         <cell r="C298" t="str">
            <v>Amortisation of financing cost</v>
          </cell>
          <cell r="D298">
            <v>133712.35914893617</v>
          </cell>
          <cell r="E298">
            <v>11142.696595744681</v>
          </cell>
          <cell r="F298">
            <v>11142.696595744681</v>
          </cell>
          <cell r="G298">
            <v>11142.7</v>
          </cell>
          <cell r="H298">
            <v>11142.696595744681</v>
          </cell>
          <cell r="I298">
            <v>11142.7</v>
          </cell>
          <cell r="J298">
            <v>11142.696595744681</v>
          </cell>
          <cell r="K298">
            <v>11142.699999999997</v>
          </cell>
          <cell r="L298">
            <v>11142.696595744681</v>
          </cell>
          <cell r="M298">
            <v>11142.700000000004</v>
          </cell>
          <cell r="N298">
            <v>11142.696595744681</v>
          </cell>
          <cell r="O298">
            <v>11142.699999999997</v>
          </cell>
          <cell r="P298">
            <v>11142.696595744681</v>
          </cell>
          <cell r="Q298">
            <v>11142.699999999997</v>
          </cell>
          <cell r="R298">
            <v>11142.696595744681</v>
          </cell>
          <cell r="S298">
            <v>11142.699999999997</v>
          </cell>
          <cell r="T298">
            <v>11142.696595744681</v>
          </cell>
          <cell r="U298">
            <v>11142.700000000012</v>
          </cell>
          <cell r="V298">
            <v>11142.696595744681</v>
          </cell>
          <cell r="W298">
            <v>11142.699999999997</v>
          </cell>
          <cell r="AA298">
            <v>100284.26936170213</v>
          </cell>
          <cell r="AB298">
            <v>100284.3</v>
          </cell>
        </row>
        <row r="299">
          <cell r="B299" t="str">
            <v>3710-1004</v>
          </cell>
          <cell r="C299" t="str">
            <v>Interest Expenses</v>
          </cell>
          <cell r="D299">
            <v>617305.14713541663</v>
          </cell>
          <cell r="E299">
            <v>51442.095594618055</v>
          </cell>
          <cell r="F299">
            <v>58821.947812500002</v>
          </cell>
          <cell r="G299">
            <v>58821.95</v>
          </cell>
          <cell r="H299">
            <v>53129.501250000001</v>
          </cell>
          <cell r="I299">
            <v>55026.979999999996</v>
          </cell>
          <cell r="J299">
            <v>49018.289843749997</v>
          </cell>
          <cell r="K299">
            <v>58821.950000000012</v>
          </cell>
          <cell r="L299">
            <v>47437.0546875</v>
          </cell>
          <cell r="M299">
            <v>220293.21999999997</v>
          </cell>
          <cell r="N299">
            <v>49018.289843749997</v>
          </cell>
          <cell r="O299">
            <v>357982.70857795607</v>
          </cell>
          <cell r="P299">
            <v>47437.0546875</v>
          </cell>
          <cell r="Q299">
            <v>269284.8514220441</v>
          </cell>
          <cell r="R299">
            <v>49018.289843749997</v>
          </cell>
          <cell r="S299">
            <v>259593.66000000003</v>
          </cell>
          <cell r="T299">
            <v>49018.289843749997</v>
          </cell>
          <cell r="U299">
            <v>287990.80999999982</v>
          </cell>
          <cell r="V299">
            <v>42060.855156250007</v>
          </cell>
          <cell r="W299">
            <v>195602.22999999998</v>
          </cell>
          <cell r="AA299">
            <v>444959.57296875003</v>
          </cell>
          <cell r="AB299">
            <v>1763418.3599999999</v>
          </cell>
        </row>
        <row r="300">
          <cell r="B300" t="str">
            <v>3710-1005</v>
          </cell>
          <cell r="C300" t="str">
            <v>Interest on IRS differential</v>
          </cell>
          <cell r="D300">
            <v>0</v>
          </cell>
          <cell r="E300">
            <v>0</v>
          </cell>
          <cell r="F300">
            <v>0</v>
          </cell>
          <cell r="G300">
            <v>19380</v>
          </cell>
          <cell r="H300">
            <v>0</v>
          </cell>
          <cell r="I300">
            <v>22174.019999999997</v>
          </cell>
          <cell r="J300">
            <v>0</v>
          </cell>
          <cell r="K300">
            <v>19454.810000000005</v>
          </cell>
          <cell r="L300">
            <v>0</v>
          </cell>
          <cell r="M300">
            <v>19220.759999999995</v>
          </cell>
          <cell r="N300">
            <v>0</v>
          </cell>
          <cell r="O300">
            <v>20207.62000000001</v>
          </cell>
          <cell r="P300">
            <v>0</v>
          </cell>
          <cell r="Q300">
            <v>21122.5</v>
          </cell>
          <cell r="R300">
            <v>0</v>
          </cell>
          <cell r="S300">
            <v>20324.869999999981</v>
          </cell>
          <cell r="T300">
            <v>0</v>
          </cell>
          <cell r="U300">
            <v>22415.270000000019</v>
          </cell>
          <cell r="V300">
            <v>0</v>
          </cell>
          <cell r="W300">
            <v>20653.25999999998</v>
          </cell>
          <cell r="AA300">
            <v>0</v>
          </cell>
          <cell r="AB300">
            <v>184953.11</v>
          </cell>
        </row>
        <row r="301">
          <cell r="B301" t="str">
            <v>3710-1006</v>
          </cell>
          <cell r="C301" t="str">
            <v>Interest Expenses -Intercompany loan LT</v>
          </cell>
          <cell r="D301">
            <v>1036666.6666666667</v>
          </cell>
          <cell r="E301">
            <v>86388.888888888891</v>
          </cell>
          <cell r="F301">
            <v>71767.123287671231</v>
          </cell>
          <cell r="G301">
            <v>71571.039999999994</v>
          </cell>
          <cell r="H301">
            <v>64821.917808219179</v>
          </cell>
          <cell r="I301">
            <v>103217.17</v>
          </cell>
          <cell r="J301">
            <v>71767.123287671231</v>
          </cell>
          <cell r="K301">
            <v>115627.06000000003</v>
          </cell>
          <cell r="L301">
            <v>69452.054794520547</v>
          </cell>
          <cell r="M301">
            <v>168077.20999999996</v>
          </cell>
          <cell r="N301">
            <v>71767.123287671231</v>
          </cell>
          <cell r="O301">
            <v>85260.684212378808</v>
          </cell>
          <cell r="P301">
            <v>69452.054794520547</v>
          </cell>
          <cell r="Q301">
            <v>168077.20578762121</v>
          </cell>
          <cell r="R301">
            <v>71767.123287671231</v>
          </cell>
          <cell r="S301">
            <v>173679.78000000003</v>
          </cell>
          <cell r="T301">
            <v>71767.123287671231</v>
          </cell>
          <cell r="U301">
            <v>173679.77999999991</v>
          </cell>
          <cell r="V301">
            <v>69452.054794520547</v>
          </cell>
          <cell r="W301">
            <v>256496.31000000006</v>
          </cell>
          <cell r="AA301">
            <v>632013.6986301369</v>
          </cell>
          <cell r="AB301">
            <v>1315686.24</v>
          </cell>
        </row>
        <row r="302">
          <cell r="B302" t="str">
            <v>3710-1007</v>
          </cell>
          <cell r="C302" t="str">
            <v>Interest Expenses -Intercompany loan ST</v>
          </cell>
          <cell r="D302">
            <v>1313513.5237642922</v>
          </cell>
          <cell r="E302">
            <v>109459.46031369102</v>
          </cell>
          <cell r="F302">
            <v>72044.41639293154</v>
          </cell>
          <cell r="G302">
            <v>49773.89</v>
          </cell>
          <cell r="H302">
            <v>31689.713980712331</v>
          </cell>
          <cell r="I302">
            <v>21240.440000000002</v>
          </cell>
          <cell r="J302">
            <v>56860.654977406404</v>
          </cell>
          <cell r="K302">
            <v>-133.18000000000757</v>
          </cell>
          <cell r="L302">
            <v>45057.74618246578</v>
          </cell>
          <cell r="M302">
            <v>0</v>
          </cell>
          <cell r="N302">
            <v>54672.298813022848</v>
          </cell>
          <cell r="O302">
            <v>0</v>
          </cell>
          <cell r="P302">
            <v>42335.143442739733</v>
          </cell>
          <cell r="Q302">
            <v>0</v>
          </cell>
          <cell r="R302">
            <v>52483.942648639262</v>
          </cell>
          <cell r="S302">
            <v>0</v>
          </cell>
          <cell r="T302">
            <v>51389.764566447528</v>
          </cell>
          <cell r="U302">
            <v>0</v>
          </cell>
          <cell r="V302">
            <v>35490.822666484048</v>
          </cell>
          <cell r="W302">
            <v>0</v>
          </cell>
          <cell r="AA302">
            <v>442024.50367084949</v>
          </cell>
          <cell r="AB302">
            <v>70881.149999999994</v>
          </cell>
        </row>
        <row r="303">
          <cell r="B303" t="str">
            <v>3810-1001</v>
          </cell>
          <cell r="C303" t="str">
            <v>Foreign Exchange Gain Loss</v>
          </cell>
          <cell r="D303">
            <v>7000</v>
          </cell>
          <cell r="E303">
            <v>583.33333333333337</v>
          </cell>
          <cell r="F303">
            <v>583.33333333333337</v>
          </cell>
          <cell r="G303">
            <v>0</v>
          </cell>
          <cell r="H303">
            <v>583.33333333333337</v>
          </cell>
          <cell r="I303">
            <v>0</v>
          </cell>
          <cell r="J303">
            <v>583.33333333333337</v>
          </cell>
          <cell r="K303">
            <v>0</v>
          </cell>
          <cell r="L303">
            <v>583.33333333333337</v>
          </cell>
          <cell r="M303">
            <v>0</v>
          </cell>
          <cell r="N303">
            <v>583.33333333333337</v>
          </cell>
          <cell r="O303">
            <v>0</v>
          </cell>
          <cell r="P303">
            <v>583.33333333333337</v>
          </cell>
          <cell r="Q303">
            <v>0</v>
          </cell>
          <cell r="R303">
            <v>583.33333333333337</v>
          </cell>
          <cell r="S303">
            <v>0</v>
          </cell>
          <cell r="T303">
            <v>583.33333333333337</v>
          </cell>
          <cell r="U303">
            <v>0</v>
          </cell>
          <cell r="V303">
            <v>583.33333333333337</v>
          </cell>
          <cell r="W303">
            <v>0</v>
          </cell>
          <cell r="AA303">
            <v>5250</v>
          </cell>
          <cell r="AB303">
            <v>0</v>
          </cell>
        </row>
        <row r="304">
          <cell r="B304" t="str">
            <v>3810-1002</v>
          </cell>
          <cell r="C304" t="str">
            <v>Gain/loss on Foreign Currency B</v>
          </cell>
          <cell r="D304">
            <v>0</v>
          </cell>
          <cell r="E304">
            <v>0</v>
          </cell>
          <cell r="F304">
            <v>0</v>
          </cell>
          <cell r="G304">
            <v>225.5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AA304">
            <v>0</v>
          </cell>
          <cell r="AB304">
            <v>225.59</v>
          </cell>
        </row>
        <row r="305">
          <cell r="B305" t="str">
            <v>3810-1004</v>
          </cell>
          <cell r="C305" t="str">
            <v>Realised EX Gain/Loss on Payable</v>
          </cell>
          <cell r="D305">
            <v>0</v>
          </cell>
          <cell r="E305">
            <v>0</v>
          </cell>
          <cell r="F305">
            <v>0</v>
          </cell>
          <cell r="G305">
            <v>-60.23</v>
          </cell>
          <cell r="H305">
            <v>0</v>
          </cell>
          <cell r="I305">
            <v>-6300</v>
          </cell>
          <cell r="J305">
            <v>0</v>
          </cell>
          <cell r="K305">
            <v>1098.9399999999996</v>
          </cell>
          <cell r="L305">
            <v>0</v>
          </cell>
          <cell r="M305">
            <v>80.699999999999818</v>
          </cell>
          <cell r="N305">
            <v>0</v>
          </cell>
          <cell r="O305">
            <v>6503.2300000000005</v>
          </cell>
          <cell r="P305">
            <v>0</v>
          </cell>
          <cell r="Q305">
            <v>20.950000000000045</v>
          </cell>
          <cell r="R305">
            <v>0</v>
          </cell>
          <cell r="S305">
            <v>1616.5800000000002</v>
          </cell>
          <cell r="T305">
            <v>0</v>
          </cell>
          <cell r="U305">
            <v>-2.5900000000001455</v>
          </cell>
          <cell r="V305">
            <v>0</v>
          </cell>
          <cell r="W305">
            <v>119.63999999999987</v>
          </cell>
          <cell r="AA305">
            <v>0</v>
          </cell>
          <cell r="AB305">
            <v>3077.22</v>
          </cell>
        </row>
        <row r="306">
          <cell r="B306" t="str">
            <v>6970-7000</v>
          </cell>
          <cell r="C306" t="str">
            <v>Bank Charges</v>
          </cell>
          <cell r="D306">
            <v>10000</v>
          </cell>
          <cell r="E306">
            <v>833.33333333333337</v>
          </cell>
          <cell r="F306">
            <v>833.33333333333337</v>
          </cell>
          <cell r="G306">
            <v>808.77</v>
          </cell>
          <cell r="H306">
            <v>833.33333333333337</v>
          </cell>
          <cell r="I306">
            <v>30.5</v>
          </cell>
          <cell r="J306">
            <v>833.33333333333337</v>
          </cell>
          <cell r="K306">
            <v>318.92000000000007</v>
          </cell>
          <cell r="L306">
            <v>833.33333333333337</v>
          </cell>
          <cell r="M306">
            <v>826.31999999999994</v>
          </cell>
          <cell r="N306">
            <v>833.33333333333337</v>
          </cell>
          <cell r="O306">
            <v>2324.16</v>
          </cell>
          <cell r="P306">
            <v>833.33333333333337</v>
          </cell>
          <cell r="Q306">
            <v>12.899999999999636</v>
          </cell>
          <cell r="R306">
            <v>833.33333333333337</v>
          </cell>
          <cell r="S306">
            <v>857.95000000000073</v>
          </cell>
          <cell r="T306">
            <v>833.33333333333337</v>
          </cell>
          <cell r="U306">
            <v>13.429999999999382</v>
          </cell>
          <cell r="V306">
            <v>833.33333333333337</v>
          </cell>
          <cell r="W306">
            <v>24</v>
          </cell>
          <cell r="AA306">
            <v>7499.9999999999991</v>
          </cell>
          <cell r="AB306">
            <v>5216.95</v>
          </cell>
        </row>
        <row r="307">
          <cell r="B307" t="str">
            <v>3010-6051</v>
          </cell>
          <cell r="C307" t="str">
            <v>AP Discount Account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AA307">
            <v>0</v>
          </cell>
          <cell r="AB307">
            <v>0</v>
          </cell>
        </row>
        <row r="308">
          <cell r="A308" t="str">
            <v>IVEE2</v>
          </cell>
          <cell r="B308" t="str">
            <v>Financial cost</v>
          </cell>
          <cell r="D308">
            <v>3118197.6967153121</v>
          </cell>
          <cell r="E308">
            <v>259849.80805960932</v>
          </cell>
          <cell r="F308">
            <v>215192.85075551414</v>
          </cell>
          <cell r="G308">
            <v>211663.71</v>
          </cell>
          <cell r="H308">
            <v>162200.49630134288</v>
          </cell>
          <cell r="I308">
            <v>206531.81</v>
          </cell>
          <cell r="J308">
            <v>190205.43137123898</v>
          </cell>
          <cell r="K308">
            <v>206331.20000000004</v>
          </cell>
          <cell r="L308">
            <v>174506.21892689768</v>
          </cell>
          <cell r="M308">
            <v>419640.91</v>
          </cell>
          <cell r="N308">
            <v>188017.07520685543</v>
          </cell>
          <cell r="O308">
            <v>483421.10279033484</v>
          </cell>
          <cell r="P308">
            <v>171783.61618717166</v>
          </cell>
          <cell r="Q308">
            <v>469661.10720966535</v>
          </cell>
          <cell r="R308">
            <v>185828.71904247184</v>
          </cell>
          <cell r="S308">
            <v>467215.5400000001</v>
          </cell>
          <cell r="T308">
            <v>184734.54096028011</v>
          </cell>
          <cell r="U308">
            <v>495239.39999999973</v>
          </cell>
          <cell r="V308">
            <v>159563.09587966598</v>
          </cell>
          <cell r="W308">
            <v>484038.14</v>
          </cell>
          <cell r="X308">
            <v>0</v>
          </cell>
          <cell r="Y308">
            <v>0</v>
          </cell>
          <cell r="Z308">
            <v>0</v>
          </cell>
          <cell r="AA308">
            <v>1632032.0446314383</v>
          </cell>
          <cell r="AB308">
            <v>3443742.92</v>
          </cell>
        </row>
        <row r="309">
          <cell r="B309" t="str">
            <v>6940-2081</v>
          </cell>
          <cell r="C309" t="str">
            <v>Audit fee - Main auditor</v>
          </cell>
          <cell r="D309">
            <v>250000</v>
          </cell>
          <cell r="E309">
            <v>20833.333333333332</v>
          </cell>
          <cell r="F309">
            <v>20833.333333333332</v>
          </cell>
          <cell r="G309">
            <v>20833</v>
          </cell>
          <cell r="H309">
            <v>20833.333333333332</v>
          </cell>
          <cell r="I309">
            <v>20833.64</v>
          </cell>
          <cell r="J309">
            <v>20833.333333333332</v>
          </cell>
          <cell r="K309">
            <v>20833.32</v>
          </cell>
          <cell r="L309">
            <v>20833.333333333332</v>
          </cell>
          <cell r="M309">
            <v>20833.32</v>
          </cell>
          <cell r="N309">
            <v>20833.333333333332</v>
          </cell>
          <cell r="O309">
            <v>20833.320000000007</v>
          </cell>
          <cell r="P309">
            <v>20833.333333333332</v>
          </cell>
          <cell r="Q309">
            <v>20833.319999999992</v>
          </cell>
          <cell r="R309">
            <v>20833.333333333332</v>
          </cell>
          <cell r="S309">
            <v>20833.319999999992</v>
          </cell>
          <cell r="T309">
            <v>20833.333333333332</v>
          </cell>
          <cell r="U309">
            <v>20833.320000000007</v>
          </cell>
          <cell r="V309">
            <v>20833.333333333332</v>
          </cell>
          <cell r="W309">
            <v>20833.320000000007</v>
          </cell>
          <cell r="AA309">
            <v>187500</v>
          </cell>
          <cell r="AB309">
            <v>187499.88</v>
          </cell>
        </row>
        <row r="310">
          <cell r="A310" t="str">
            <v>IVEE4</v>
          </cell>
          <cell r="B310" t="str">
            <v>Audit Costs</v>
          </cell>
          <cell r="D310">
            <v>250000</v>
          </cell>
          <cell r="E310">
            <v>20833.333333333332</v>
          </cell>
          <cell r="F310">
            <v>20833.333333333332</v>
          </cell>
          <cell r="G310">
            <v>20833</v>
          </cell>
          <cell r="H310">
            <v>20833.333333333332</v>
          </cell>
          <cell r="I310">
            <v>20833.64</v>
          </cell>
          <cell r="J310">
            <v>20833.333333333332</v>
          </cell>
          <cell r="K310">
            <v>20833.32</v>
          </cell>
          <cell r="L310">
            <v>20833.333333333332</v>
          </cell>
          <cell r="M310">
            <v>20833.32</v>
          </cell>
          <cell r="N310">
            <v>20833.333333333332</v>
          </cell>
          <cell r="O310">
            <v>20833.320000000007</v>
          </cell>
          <cell r="P310">
            <v>20833.333333333332</v>
          </cell>
          <cell r="Q310">
            <v>20833.319999999992</v>
          </cell>
          <cell r="R310">
            <v>20833.333333333332</v>
          </cell>
          <cell r="S310">
            <v>20833.319999999992</v>
          </cell>
          <cell r="T310">
            <v>20833.333333333332</v>
          </cell>
          <cell r="U310">
            <v>20833.320000000007</v>
          </cell>
          <cell r="V310">
            <v>20833.333333333332</v>
          </cell>
          <cell r="W310">
            <v>20833.320000000007</v>
          </cell>
          <cell r="X310">
            <v>0</v>
          </cell>
          <cell r="Y310">
            <v>0</v>
          </cell>
          <cell r="Z310">
            <v>0</v>
          </cell>
          <cell r="AA310">
            <v>187500</v>
          </cell>
          <cell r="AB310">
            <v>187499.88</v>
          </cell>
        </row>
        <row r="311">
          <cell r="B311" t="str">
            <v xml:space="preserve">Total Non Conversion Cost </v>
          </cell>
          <cell r="D311">
            <v>3353197.6967153121</v>
          </cell>
          <cell r="E311">
            <v>279433.14139294263</v>
          </cell>
          <cell r="F311">
            <v>234776.18408884748</v>
          </cell>
          <cell r="G311">
            <v>1123433.8</v>
          </cell>
          <cell r="H311">
            <v>181783.82963467622</v>
          </cell>
          <cell r="I311">
            <v>620614.54</v>
          </cell>
          <cell r="J311">
            <v>209788.76470457233</v>
          </cell>
          <cell r="K311">
            <v>84453.610000000044</v>
          </cell>
          <cell r="L311">
            <v>194089.55226023102</v>
          </cell>
          <cell r="M311">
            <v>-127992.68</v>
          </cell>
          <cell r="N311">
            <v>207600.40854018877</v>
          </cell>
          <cell r="O311">
            <v>44410.512790334877</v>
          </cell>
          <cell r="P311">
            <v>191366.949520505</v>
          </cell>
          <cell r="Q311">
            <v>-490012.17279033456</v>
          </cell>
          <cell r="R311">
            <v>205412.05237580519</v>
          </cell>
          <cell r="S311">
            <v>140924.6700000001</v>
          </cell>
          <cell r="T311">
            <v>204317.87429361345</v>
          </cell>
          <cell r="U311">
            <v>533499.44999999972</v>
          </cell>
          <cell r="V311">
            <v>179146.42921299933</v>
          </cell>
          <cell r="W311">
            <v>-59474.909999999858</v>
          </cell>
          <cell r="X311">
            <v>0</v>
          </cell>
          <cell r="Y311">
            <v>0</v>
          </cell>
          <cell r="Z311">
            <v>0</v>
          </cell>
          <cell r="AA311">
            <v>1808282.0446314383</v>
          </cell>
          <cell r="AB311">
            <v>1869856.8199999998</v>
          </cell>
        </row>
        <row r="312">
          <cell r="B312" t="str">
            <v>6800-1000</v>
          </cell>
          <cell r="C312" t="str">
            <v>Provision for Income Tax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AA312">
            <v>0</v>
          </cell>
          <cell r="AB312">
            <v>0</v>
          </cell>
        </row>
        <row r="313">
          <cell r="B313" t="str">
            <v>6800-1010</v>
          </cell>
          <cell r="C313" t="str">
            <v>Deferred Taxation</v>
          </cell>
          <cell r="D313">
            <v>-504613.72725</v>
          </cell>
          <cell r="E313">
            <v>-42051.143937499997</v>
          </cell>
          <cell r="F313">
            <v>-42051.143937500005</v>
          </cell>
          <cell r="G313">
            <v>0</v>
          </cell>
          <cell r="H313">
            <v>-42051.143937500005</v>
          </cell>
          <cell r="I313">
            <v>0</v>
          </cell>
          <cell r="J313">
            <v>-42051.143937500005</v>
          </cell>
          <cell r="K313">
            <v>0</v>
          </cell>
          <cell r="L313">
            <v>-42051.143937500005</v>
          </cell>
          <cell r="M313">
            <v>-126153.43</v>
          </cell>
          <cell r="N313">
            <v>-42051.143937500005</v>
          </cell>
          <cell r="O313">
            <v>0</v>
          </cell>
          <cell r="P313">
            <v>-42051.143937500005</v>
          </cell>
          <cell r="Q313">
            <v>-126153.43</v>
          </cell>
          <cell r="R313">
            <v>-42051.143937500005</v>
          </cell>
          <cell r="S313">
            <v>0</v>
          </cell>
          <cell r="T313">
            <v>-42051.143937500005</v>
          </cell>
          <cell r="U313">
            <v>0</v>
          </cell>
          <cell r="V313">
            <v>-42051.143937500005</v>
          </cell>
          <cell r="W313">
            <v>0</v>
          </cell>
          <cell r="AA313">
            <v>-378460.29543750011</v>
          </cell>
          <cell r="AB313">
            <v>-252306.86</v>
          </cell>
        </row>
        <row r="314">
          <cell r="A314" t="str">
            <v>IVEF2</v>
          </cell>
          <cell r="B314" t="str">
            <v>Tax provision</v>
          </cell>
          <cell r="D314">
            <v>-504613.72725</v>
          </cell>
          <cell r="E314">
            <v>-42051.143937499997</v>
          </cell>
          <cell r="F314">
            <v>-42051.143937500005</v>
          </cell>
          <cell r="G314">
            <v>0</v>
          </cell>
          <cell r="H314">
            <v>-42051.143937500005</v>
          </cell>
          <cell r="I314">
            <v>0</v>
          </cell>
          <cell r="J314">
            <v>-42051.143937500005</v>
          </cell>
          <cell r="K314">
            <v>0</v>
          </cell>
          <cell r="L314">
            <v>-42051.143937500005</v>
          </cell>
          <cell r="M314">
            <v>-126153.43</v>
          </cell>
          <cell r="N314">
            <v>-42051.143937500005</v>
          </cell>
          <cell r="O314">
            <v>0</v>
          </cell>
          <cell r="P314">
            <v>-42051.143937500005</v>
          </cell>
          <cell r="Q314">
            <v>-126153.43</v>
          </cell>
          <cell r="R314">
            <v>-42051.143937500005</v>
          </cell>
          <cell r="S314">
            <v>0</v>
          </cell>
          <cell r="T314">
            <v>-42051.143937500005</v>
          </cell>
          <cell r="U314">
            <v>0</v>
          </cell>
          <cell r="V314">
            <v>-42051.143937500005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-378460.29543750011</v>
          </cell>
          <cell r="AB314">
            <v>-252306.86</v>
          </cell>
        </row>
        <row r="315">
          <cell r="B315" t="str">
            <v>Total Costs</v>
          </cell>
          <cell r="D315">
            <v>82680806.601710171</v>
          </cell>
          <cell r="E315">
            <v>6890067.2168091815</v>
          </cell>
          <cell r="F315">
            <v>6630716.7096432829</v>
          </cell>
          <cell r="G315">
            <v>7303547.8236412155</v>
          </cell>
          <cell r="H315">
            <v>6478433.8124717399</v>
          </cell>
          <cell r="I315">
            <v>6572627.6399999997</v>
          </cell>
          <cell r="J315">
            <v>6637398.5776146334</v>
          </cell>
          <cell r="K315">
            <v>6237430.4100000011</v>
          </cell>
          <cell r="L315">
            <v>6617190.4713105997</v>
          </cell>
          <cell r="M315">
            <v>5814630.9403916597</v>
          </cell>
          <cell r="N315">
            <v>6364996.4409227185</v>
          </cell>
          <cell r="O315">
            <v>6312006.1212574597</v>
          </cell>
          <cell r="P315">
            <v>6003470.0104658445</v>
          </cell>
          <cell r="Q315">
            <v>5627165.5147096654</v>
          </cell>
          <cell r="R315">
            <v>6669413.2655378059</v>
          </cell>
          <cell r="S315">
            <v>6442754.709999999</v>
          </cell>
          <cell r="T315">
            <v>6668783.1874556132</v>
          </cell>
          <cell r="U315">
            <v>6549450.773558313</v>
          </cell>
          <cell r="V315">
            <v>7303002.7711583786</v>
          </cell>
          <cell r="W315">
            <v>6035272.9764416888</v>
          </cell>
          <cell r="X315">
            <v>0</v>
          </cell>
          <cell r="Y315">
            <v>0</v>
          </cell>
          <cell r="Z315">
            <v>0</v>
          </cell>
          <cell r="AA315">
            <v>59373405.246580608</v>
          </cell>
          <cell r="AB315">
            <v>56894886.909999996</v>
          </cell>
        </row>
        <row r="316">
          <cell r="B316" t="str">
            <v>Balance sheet Total</v>
          </cell>
          <cell r="AB316">
            <v>3910183.7349998951</v>
          </cell>
        </row>
        <row r="317">
          <cell r="B317" t="str">
            <v>Profit and Loss Total</v>
          </cell>
          <cell r="AB317">
            <v>-3910183.7350000069</v>
          </cell>
        </row>
        <row r="318">
          <cell r="B318" t="str">
            <v>Difference</v>
          </cell>
          <cell r="AB318">
            <v>-1.1175870895385742E-7</v>
          </cell>
        </row>
      </sheetData>
      <sheetData sheetId="3">
        <row r="1">
          <cell r="B1" t="str">
            <v>INDORAMA VENTURES EUROPE B.V.</v>
          </cell>
        </row>
      </sheetData>
      <sheetData sheetId="4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0</v>
          </cell>
        </row>
        <row r="6">
          <cell r="B6" t="str">
            <v>1000-8010</v>
          </cell>
          <cell r="C6" t="str">
            <v>Bank Account</v>
          </cell>
          <cell r="AB6">
            <v>0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37886.720000000001</v>
          </cell>
        </row>
        <row r="9">
          <cell r="B9" t="str">
            <v>1050-0200</v>
          </cell>
          <cell r="C9" t="str">
            <v>Trade Accounts Receivables</v>
          </cell>
          <cell r="AB9">
            <v>0</v>
          </cell>
        </row>
        <row r="10">
          <cell r="B10" t="str">
            <v>1070-1100</v>
          </cell>
          <cell r="C10" t="str">
            <v>Miscellaneous Employee</v>
          </cell>
          <cell r="AB10">
            <v>0</v>
          </cell>
        </row>
        <row r="11">
          <cell r="B11" t="str">
            <v>1070-2010</v>
          </cell>
          <cell r="C11" t="str">
            <v>MTM of Forwards Sold</v>
          </cell>
          <cell r="AB11">
            <v>0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0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0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0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0</v>
          </cell>
        </row>
        <row r="27">
          <cell r="B27" t="str">
            <v>Accrual Income</v>
          </cell>
          <cell r="AB27">
            <v>0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11059783.45549999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0</v>
          </cell>
        </row>
        <row r="31">
          <cell r="B31" t="str">
            <v>1170-0109</v>
          </cell>
          <cell r="C31" t="str">
            <v>Other Raw Materials</v>
          </cell>
          <cell r="AB31">
            <v>0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0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0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0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0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0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0</v>
          </cell>
        </row>
        <row r="38">
          <cell r="B38" t="str">
            <v>1310-2001</v>
          </cell>
          <cell r="C38" t="str">
            <v>Finished Goods Inventory</v>
          </cell>
          <cell r="AB38">
            <v>0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B40" t="str">
            <v>1071-1000</v>
          </cell>
          <cell r="C40" t="str">
            <v>Input VAT- NL</v>
          </cell>
          <cell r="AB40">
            <v>0</v>
          </cell>
        </row>
        <row r="41">
          <cell r="B41" t="str">
            <v>2031-1000</v>
          </cell>
          <cell r="C41" t="str">
            <v>Output VAT- NL</v>
          </cell>
          <cell r="AB41">
            <v>0</v>
          </cell>
        </row>
        <row r="42">
          <cell r="B42" t="str">
            <v>2039-2000</v>
          </cell>
          <cell r="C42" t="str">
            <v>VAT Clearing</v>
          </cell>
          <cell r="AB42">
            <v>0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0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0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0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0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0</v>
          </cell>
        </row>
        <row r="56">
          <cell r="B56" t="str">
            <v>1410-1200</v>
          </cell>
          <cell r="C56" t="str">
            <v>Prepaid Insurance</v>
          </cell>
          <cell r="AB56">
            <v>0</v>
          </cell>
        </row>
        <row r="57">
          <cell r="B57" t="str">
            <v>1410-1500</v>
          </cell>
          <cell r="C57" t="str">
            <v>Rental Property</v>
          </cell>
          <cell r="AB57">
            <v>0</v>
          </cell>
        </row>
        <row r="58">
          <cell r="B58" t="str">
            <v>1410-1600</v>
          </cell>
          <cell r="C58" t="str">
            <v>Prepaid Taxes</v>
          </cell>
          <cell r="AB58">
            <v>0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0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0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0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0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0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, Furniture, Fixture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0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0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0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0</v>
          </cell>
        </row>
        <row r="83">
          <cell r="B83" t="str">
            <v>1570-6010</v>
          </cell>
          <cell r="C83" t="str">
            <v>ISBL PTA Expansion Project</v>
          </cell>
          <cell r="AB83">
            <v>0</v>
          </cell>
        </row>
        <row r="84">
          <cell r="B84" t="str">
            <v>1570-6015</v>
          </cell>
          <cell r="C84" t="str">
            <v>OSBL PTA Expansion Project</v>
          </cell>
          <cell r="AB84">
            <v>0</v>
          </cell>
        </row>
        <row r="85">
          <cell r="B85" t="str">
            <v>1570-6020</v>
          </cell>
          <cell r="C85" t="str">
            <v>Spares PTA Expansion Project</v>
          </cell>
          <cell r="AB85">
            <v>0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0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0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0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0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0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103129710.23</v>
          </cell>
        </row>
        <row r="98">
          <cell r="B98" t="str">
            <v>1870-1017</v>
          </cell>
          <cell r="C98" t="str">
            <v>Intangible Asset</v>
          </cell>
          <cell r="AB98">
            <v>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0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0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</row>
        <row r="103">
          <cell r="B103" t="str">
            <v>2010-1000</v>
          </cell>
          <cell r="C103" t="str">
            <v>Trade Accounts Payable</v>
          </cell>
          <cell r="AB103">
            <v>0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0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2400-1060</v>
          </cell>
          <cell r="C108" t="str">
            <v>Long Term Loan (Outsider) - Current</v>
          </cell>
          <cell r="AB108">
            <v>0</v>
          </cell>
        </row>
        <row r="109">
          <cell r="B109" t="str">
            <v>1410-2060</v>
          </cell>
          <cell r="C109" t="str">
            <v>Deferred Finance Charges (Outsider) - Current</v>
          </cell>
          <cell r="AB109">
            <v>0</v>
          </cell>
        </row>
        <row r="110">
          <cell r="B110" t="str">
            <v>2400-1062</v>
          </cell>
          <cell r="C110" t="str">
            <v>Long Term Loan - Current ING Facility A3</v>
          </cell>
          <cell r="AB110">
            <v>0</v>
          </cell>
        </row>
        <row r="111">
          <cell r="B111" t="str">
            <v>Long Term Loan - Current</v>
          </cell>
          <cell r="I111">
            <v>0</v>
          </cell>
          <cell r="K111">
            <v>0</v>
          </cell>
          <cell r="M111">
            <v>0</v>
          </cell>
          <cell r="O111">
            <v>0</v>
          </cell>
          <cell r="Q111">
            <v>0</v>
          </cell>
          <cell r="S111">
            <v>0</v>
          </cell>
          <cell r="U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</row>
        <row r="112">
          <cell r="B112" t="str">
            <v>2340-1000</v>
          </cell>
          <cell r="C112" t="str">
            <v>Income Tax Payable</v>
          </cell>
          <cell r="AB112">
            <v>-133435.31</v>
          </cell>
        </row>
        <row r="113">
          <cell r="B113" t="str">
            <v>Income Tax Payable</v>
          </cell>
          <cell r="I113">
            <v>0</v>
          </cell>
          <cell r="K113">
            <v>0</v>
          </cell>
          <cell r="M113">
            <v>0</v>
          </cell>
          <cell r="O113">
            <v>0</v>
          </cell>
          <cell r="Q113">
            <v>0</v>
          </cell>
          <cell r="S113">
            <v>0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-133435.31</v>
          </cell>
        </row>
        <row r="114">
          <cell r="B114" t="str">
            <v>2030-2030</v>
          </cell>
          <cell r="C114" t="str">
            <v>Accrued 13th Month Pay</v>
          </cell>
          <cell r="AB114">
            <v>0</v>
          </cell>
        </row>
        <row r="115">
          <cell r="B115" t="str">
            <v>2030-3010</v>
          </cell>
          <cell r="C115" t="str">
            <v>Accrued Vacation Pay</v>
          </cell>
          <cell r="AB115">
            <v>0</v>
          </cell>
        </row>
        <row r="116">
          <cell r="B116" t="str">
            <v>2030-3020</v>
          </cell>
          <cell r="C116" t="str">
            <v>Accrued Jubilee Liability</v>
          </cell>
          <cell r="AB116">
            <v>0</v>
          </cell>
        </row>
        <row r="117">
          <cell r="B117" t="str">
            <v>2030-3059</v>
          </cell>
          <cell r="C117" t="str">
            <v>Accrued Cash Value C/f leaves</v>
          </cell>
          <cell r="AB117">
            <v>0</v>
          </cell>
        </row>
        <row r="118">
          <cell r="B118" t="str">
            <v>2030-3060</v>
          </cell>
          <cell r="C118" t="str">
            <v>Accrued Guranteed Benefit 5%</v>
          </cell>
          <cell r="AB118">
            <v>0</v>
          </cell>
        </row>
        <row r="119">
          <cell r="B119" t="str">
            <v>2030-3062</v>
          </cell>
          <cell r="C119" t="str">
            <v>Accrued Employees Team Recognition</v>
          </cell>
          <cell r="AB119">
            <v>0</v>
          </cell>
        </row>
        <row r="120">
          <cell r="B120" t="str">
            <v>2030-3073</v>
          </cell>
          <cell r="C120" t="str">
            <v>Accrued Salary</v>
          </cell>
          <cell r="AB120">
            <v>0</v>
          </cell>
        </row>
        <row r="121">
          <cell r="B121" t="str">
            <v>Salaries and wages payable</v>
          </cell>
          <cell r="I121">
            <v>0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  <cell r="S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</row>
        <row r="122">
          <cell r="B122" t="str">
            <v>2030-2029</v>
          </cell>
          <cell r="C122" t="str">
            <v>Social Security Tax</v>
          </cell>
          <cell r="AB122">
            <v>0</v>
          </cell>
        </row>
        <row r="123">
          <cell r="B123" t="str">
            <v>2030-3013</v>
          </cell>
          <cell r="C123" t="str">
            <v>Payroll Tax Withheld</v>
          </cell>
          <cell r="AB123">
            <v>0</v>
          </cell>
        </row>
        <row r="124">
          <cell r="B124" t="str">
            <v>Government dues</v>
          </cell>
          <cell r="I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</row>
        <row r="125">
          <cell r="B125" t="str">
            <v>2030-3030</v>
          </cell>
          <cell r="C125" t="str">
            <v>Accrued Pension Liability</v>
          </cell>
          <cell r="AB125">
            <v>0</v>
          </cell>
        </row>
        <row r="126">
          <cell r="B126" t="str">
            <v>Accrued Pension Liability</v>
          </cell>
          <cell r="I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</row>
        <row r="127">
          <cell r="B127" t="str">
            <v>2010-1100</v>
          </cell>
          <cell r="C127" t="str">
            <v>Accrued Payable</v>
          </cell>
          <cell r="AB127">
            <v>0</v>
          </cell>
        </row>
        <row r="128">
          <cell r="B128" t="str">
            <v>2010-1500</v>
          </cell>
          <cell r="C128" t="str">
            <v>Provision a/c for pending RCP</v>
          </cell>
          <cell r="AB128">
            <v>0</v>
          </cell>
        </row>
        <row r="129">
          <cell r="B129" t="str">
            <v>2030-2075</v>
          </cell>
          <cell r="C129" t="str">
            <v>Accrued Audit Fees</v>
          </cell>
          <cell r="AB129">
            <v>0</v>
          </cell>
        </row>
        <row r="130">
          <cell r="B130" t="str">
            <v>2030-2083</v>
          </cell>
          <cell r="C130" t="str">
            <v>Accrued Utility Expenses</v>
          </cell>
          <cell r="AB130">
            <v>0</v>
          </cell>
        </row>
        <row r="131">
          <cell r="B131" t="str">
            <v>Trade accruals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</row>
        <row r="132">
          <cell r="B132" t="str">
            <v>2030-6000</v>
          </cell>
          <cell r="C132" t="str">
            <v>Interest Payable - ING Facility A1</v>
          </cell>
          <cell r="AB132">
            <v>-163183.49</v>
          </cell>
        </row>
        <row r="133">
          <cell r="B133" t="str">
            <v>2030-6001</v>
          </cell>
          <cell r="C133" t="str">
            <v>Interest Payable - ING Facility A2</v>
          </cell>
          <cell r="AB133">
            <v>0</v>
          </cell>
        </row>
        <row r="134">
          <cell r="B134" t="str">
            <v>2030-6004</v>
          </cell>
          <cell r="C134" t="str">
            <v>Interest Payable - ING Facility A3</v>
          </cell>
          <cell r="AB134">
            <v>0</v>
          </cell>
        </row>
        <row r="135">
          <cell r="B135" t="str">
            <v>2030-6500</v>
          </cell>
          <cell r="C135" t="str">
            <v>Interest Payable-Intercompany Loan LT</v>
          </cell>
          <cell r="AB135">
            <v>-0.3</v>
          </cell>
        </row>
        <row r="136">
          <cell r="B136" t="str">
            <v>2030-6501</v>
          </cell>
          <cell r="C136" t="str">
            <v>Interest Payable-Intercompany Loan ST</v>
          </cell>
          <cell r="AB136">
            <v>-0.44</v>
          </cell>
        </row>
        <row r="137">
          <cell r="B137" t="str">
            <v>2030-6510</v>
          </cell>
          <cell r="C137" t="str">
            <v>Interest Payable on LTL to INBV</v>
          </cell>
          <cell r="AB137">
            <v>-1199109.33</v>
          </cell>
        </row>
        <row r="138">
          <cell r="B138" t="str">
            <v>Interest Payable</v>
          </cell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-1362293.56</v>
          </cell>
        </row>
        <row r="139">
          <cell r="B139" t="str">
            <v>2330-1000</v>
          </cell>
          <cell r="C139" t="str">
            <v>Deferred Income Tax</v>
          </cell>
          <cell r="AB139">
            <v>-1077649.3700000001</v>
          </cell>
        </row>
        <row r="140">
          <cell r="B140" t="str">
            <v>2570-1002</v>
          </cell>
          <cell r="C140" t="str">
            <v>Defferred tax on Swap (IRS)</v>
          </cell>
          <cell r="AB140">
            <v>47565.57</v>
          </cell>
        </row>
        <row r="141">
          <cell r="B141" t="str">
            <v>Deferred income tax</v>
          </cell>
          <cell r="I141">
            <v>0</v>
          </cell>
          <cell r="K141">
            <v>0</v>
          </cell>
          <cell r="M141">
            <v>0</v>
          </cell>
          <cell r="O141">
            <v>0</v>
          </cell>
          <cell r="Q141">
            <v>0</v>
          </cell>
          <cell r="S141">
            <v>0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-1030083.8000000002</v>
          </cell>
        </row>
        <row r="142">
          <cell r="B142" t="str">
            <v>2050-1010</v>
          </cell>
          <cell r="C142" t="str">
            <v>Short Term Loan Payable (ICP)</v>
          </cell>
          <cell r="AB142">
            <v>0</v>
          </cell>
        </row>
        <row r="143">
          <cell r="B143" t="str">
            <v>2400-1000</v>
          </cell>
          <cell r="C143" t="str">
            <v>Short Term Loan Payable (ICP)</v>
          </cell>
          <cell r="AB143">
            <v>-0.02</v>
          </cell>
        </row>
        <row r="144">
          <cell r="B144" t="str">
            <v xml:space="preserve">Short Term Loan </v>
          </cell>
          <cell r="I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S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-0.02</v>
          </cell>
        </row>
        <row r="145">
          <cell r="B145" t="str">
            <v>2030-7500</v>
          </cell>
          <cell r="C145" t="str">
            <v>Long Term Portion of Loss on Swap</v>
          </cell>
          <cell r="AB145">
            <v>-190262.29</v>
          </cell>
        </row>
        <row r="146">
          <cell r="B146" t="str">
            <v>Derivative Liability</v>
          </cell>
          <cell r="I146">
            <v>0</v>
          </cell>
          <cell r="K146">
            <v>0</v>
          </cell>
          <cell r="M146">
            <v>0</v>
          </cell>
          <cell r="O146">
            <v>0</v>
          </cell>
          <cell r="Q146">
            <v>0</v>
          </cell>
          <cell r="S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-190262.29</v>
          </cell>
        </row>
        <row r="147">
          <cell r="B147" t="str">
            <v>1410-2050</v>
          </cell>
          <cell r="C147" t="str">
            <v>Deferred Finance Charges ING Loan - Non Current</v>
          </cell>
          <cell r="AB147">
            <v>190924.47</v>
          </cell>
        </row>
        <row r="148">
          <cell r="B148" t="str">
            <v>2400-1010</v>
          </cell>
          <cell r="C148" t="str">
            <v>Long Term Loan Payable (ICP) - Non Current</v>
          </cell>
          <cell r="AB148">
            <v>0</v>
          </cell>
        </row>
        <row r="149">
          <cell r="B149" t="str">
            <v>2400-1050</v>
          </cell>
          <cell r="C149" t="str">
            <v>Long Term Loan - Non Current ING Facility A1</v>
          </cell>
          <cell r="AB149">
            <v>-27323743.199999999</v>
          </cell>
        </row>
        <row r="150">
          <cell r="B150" t="str">
            <v>2400-1051</v>
          </cell>
          <cell r="C150" t="str">
            <v>Long Term Loan - Non Current ING Facility A2</v>
          </cell>
          <cell r="AB150">
            <v>0</v>
          </cell>
        </row>
        <row r="151">
          <cell r="B151" t="str">
            <v>2400-1052</v>
          </cell>
          <cell r="C151" t="str">
            <v>Long Term Loan - Non Current ING Facility A3</v>
          </cell>
          <cell r="AB151">
            <v>0</v>
          </cell>
        </row>
        <row r="152">
          <cell r="B152" t="str">
            <v>2400-1100</v>
          </cell>
          <cell r="C152" t="str">
            <v>Long Term Loan Payable to INBV</v>
          </cell>
          <cell r="AB152">
            <v>-77574095.189999998</v>
          </cell>
        </row>
        <row r="153">
          <cell r="B153" t="str">
            <v xml:space="preserve">Loan Term Loan - Non Current 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-104706913.92</v>
          </cell>
        </row>
        <row r="154">
          <cell r="B154" t="str">
            <v>2530-0000</v>
          </cell>
          <cell r="C154" t="str">
            <v>Capital Stock-Equity</v>
          </cell>
          <cell r="AB154">
            <v>0</v>
          </cell>
        </row>
        <row r="155">
          <cell r="B155" t="str">
            <v>2530-1500</v>
          </cell>
          <cell r="C155" t="str">
            <v>Share Premium</v>
          </cell>
          <cell r="AB155">
            <v>0</v>
          </cell>
        </row>
        <row r="156">
          <cell r="B156" t="str">
            <v>2530-1000</v>
          </cell>
          <cell r="C156" t="str">
            <v>Pension Adjustment Equity</v>
          </cell>
          <cell r="AB156">
            <v>1886442.96</v>
          </cell>
        </row>
        <row r="157">
          <cell r="B157" t="str">
            <v>2570-1001</v>
          </cell>
          <cell r="C157" t="str">
            <v>Loss on swap by hedge contract</v>
          </cell>
          <cell r="AB157">
            <v>190262.29</v>
          </cell>
        </row>
        <row r="158">
          <cell r="B158" t="str">
            <v>2570-1003</v>
          </cell>
          <cell r="C158" t="str">
            <v>Income Tax on OCI</v>
          </cell>
          <cell r="AB158">
            <v>-47565.57</v>
          </cell>
        </row>
        <row r="159">
          <cell r="B159" t="str">
            <v>2570-1004</v>
          </cell>
          <cell r="C159" t="str">
            <v>Control Transaction Equity</v>
          </cell>
          <cell r="AB159">
            <v>-6731006.9900000002</v>
          </cell>
        </row>
        <row r="160">
          <cell r="B160" t="str">
            <v>2570-1000</v>
          </cell>
          <cell r="C160" t="str">
            <v>Retained Earnings</v>
          </cell>
          <cell r="AB160">
            <v>-1285517.73</v>
          </cell>
        </row>
        <row r="161">
          <cell r="B161" t="str">
            <v>Equity</v>
          </cell>
          <cell r="I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-5987385.040000001</v>
          </cell>
        </row>
        <row r="162">
          <cell r="B162" t="str">
            <v>PROFIT AND LOSS</v>
          </cell>
        </row>
        <row r="163">
          <cell r="B163" t="str">
            <v>3015-1200</v>
          </cell>
          <cell r="C163" t="str">
            <v>Tolling Income</v>
          </cell>
          <cell r="G163">
            <v>0</v>
          </cell>
          <cell r="AA163">
            <v>0</v>
          </cell>
          <cell r="AB163">
            <v>-25954659.600000001</v>
          </cell>
        </row>
        <row r="164">
          <cell r="B164" t="str">
            <v xml:space="preserve">Accrual </v>
          </cell>
          <cell r="D164">
            <v>-40315998.861885443</v>
          </cell>
          <cell r="E164">
            <v>-3359666.5718237869</v>
          </cell>
          <cell r="F164">
            <v>-3382690.5607101545</v>
          </cell>
          <cell r="G164">
            <v>-3226815.5297019738</v>
          </cell>
          <cell r="H164">
            <v>-3335632.2019445947</v>
          </cell>
          <cell r="I164">
            <v>-3162431.7413700004</v>
          </cell>
          <cell r="J164">
            <v>-3404137.6785711171</v>
          </cell>
          <cell r="K164">
            <v>-3231332.852</v>
          </cell>
          <cell r="L164">
            <v>-3357622.4681209018</v>
          </cell>
          <cell r="M164">
            <v>-3297402.57350486</v>
          </cell>
          <cell r="N164">
            <v>-3303787.447134241</v>
          </cell>
          <cell r="O164">
            <v>-3304637.8892981671</v>
          </cell>
          <cell r="P164">
            <v>-3417491.8163548638</v>
          </cell>
          <cell r="Q164">
            <v>-3260664.3671249999</v>
          </cell>
          <cell r="R164">
            <v>-3375187.9388108626</v>
          </cell>
          <cell r="S164">
            <v>-3289515.57</v>
          </cell>
          <cell r="T164">
            <v>-3375373.6821178659</v>
          </cell>
          <cell r="U164">
            <v>-3181859.0829141438</v>
          </cell>
          <cell r="V164">
            <v>-3362789.9613757413</v>
          </cell>
          <cell r="W164">
            <v>-3187524.0804999955</v>
          </cell>
          <cell r="X164">
            <v>0</v>
          </cell>
          <cell r="Y164">
            <v>0</v>
          </cell>
          <cell r="Z164">
            <v>0</v>
          </cell>
          <cell r="AA164">
            <v>-30314713.755140346</v>
          </cell>
          <cell r="AB164">
            <v>-3187524.0804999955</v>
          </cell>
        </row>
        <row r="165">
          <cell r="B165" t="str">
            <v>Income</v>
          </cell>
          <cell r="D165">
            <v>-40315998.861885443</v>
          </cell>
          <cell r="E165">
            <v>-3359666.5718237869</v>
          </cell>
          <cell r="F165">
            <v>-3382690.5607101545</v>
          </cell>
          <cell r="G165">
            <v>-3226815.5297019738</v>
          </cell>
          <cell r="H165">
            <v>-3335632.2019445947</v>
          </cell>
          <cell r="I165">
            <v>-3162431.7413700004</v>
          </cell>
          <cell r="J165">
            <v>-3404137.6785711171</v>
          </cell>
          <cell r="K165">
            <v>-3231332.852</v>
          </cell>
          <cell r="L165">
            <v>-3357622.4681209018</v>
          </cell>
          <cell r="M165">
            <v>-3297402.57350486</v>
          </cell>
          <cell r="N165">
            <v>-3303787.447134241</v>
          </cell>
          <cell r="O165">
            <v>-3304637.8892981671</v>
          </cell>
          <cell r="P165">
            <v>-3417491.8163548638</v>
          </cell>
          <cell r="Q165">
            <v>-3260664.3671249999</v>
          </cell>
          <cell r="R165">
            <v>-3375187.9388108626</v>
          </cell>
          <cell r="S165">
            <v>-3289515.57</v>
          </cell>
          <cell r="T165">
            <v>-3375373.6821178659</v>
          </cell>
          <cell r="U165">
            <v>-3181859.0829141438</v>
          </cell>
          <cell r="V165">
            <v>-3362789.9613757413</v>
          </cell>
          <cell r="W165">
            <v>-3187524.0804999955</v>
          </cell>
          <cell r="X165">
            <v>0</v>
          </cell>
          <cell r="Y165">
            <v>0</v>
          </cell>
          <cell r="Z165">
            <v>0</v>
          </cell>
          <cell r="AA165">
            <v>-30314713.755140346</v>
          </cell>
          <cell r="AB165">
            <v>-29142183.680499997</v>
          </cell>
        </row>
        <row r="166">
          <cell r="B166" t="str">
            <v>6010-1000</v>
          </cell>
          <cell r="C166" t="str">
            <v>Salaries &amp; Wages</v>
          </cell>
          <cell r="D166">
            <v>6314879.0940262219</v>
          </cell>
          <cell r="E166">
            <v>526239.9245021852</v>
          </cell>
          <cell r="F166">
            <v>511498.77396389242</v>
          </cell>
          <cell r="G166">
            <v>499785.48</v>
          </cell>
          <cell r="H166">
            <v>511498.77396389242</v>
          </cell>
          <cell r="I166">
            <v>499756.86</v>
          </cell>
          <cell r="J166">
            <v>511498.77396389242</v>
          </cell>
          <cell r="K166">
            <v>497333.9</v>
          </cell>
          <cell r="L166">
            <v>527634.37888012058</v>
          </cell>
          <cell r="M166">
            <v>504847.31000000006</v>
          </cell>
          <cell r="N166">
            <v>527634.37888012058</v>
          </cell>
          <cell r="O166">
            <v>506773.44999999995</v>
          </cell>
          <cell r="P166">
            <v>527634.37888012058</v>
          </cell>
          <cell r="Q166">
            <v>506125.4700000002</v>
          </cell>
          <cell r="R166">
            <v>527634.37888012058</v>
          </cell>
          <cell r="S166">
            <v>507520.95999999996</v>
          </cell>
          <cell r="T166">
            <v>527634.37888012058</v>
          </cell>
          <cell r="U166">
            <v>506940.04000000004</v>
          </cell>
          <cell r="V166">
            <v>535552.71943348553</v>
          </cell>
          <cell r="W166">
            <v>506109.32999999961</v>
          </cell>
          <cell r="AA166">
            <v>4708220.9357257662</v>
          </cell>
          <cell r="AB166">
            <v>4535192.8</v>
          </cell>
        </row>
        <row r="167">
          <cell r="B167" t="str">
            <v>6010-4001</v>
          </cell>
          <cell r="C167" t="str">
            <v>13th Salary Expense</v>
          </cell>
          <cell r="D167">
            <v>530273.82573124242</v>
          </cell>
          <cell r="E167">
            <v>44189.485477603535</v>
          </cell>
          <cell r="F167">
            <v>43969.531573343404</v>
          </cell>
          <cell r="G167">
            <v>41760.895525813612</v>
          </cell>
          <cell r="H167">
            <v>43969.531573343404</v>
          </cell>
          <cell r="I167">
            <v>41760.944999999992</v>
          </cell>
          <cell r="J167">
            <v>43969.531573343404</v>
          </cell>
          <cell r="K167">
            <v>41567.819999999992</v>
          </cell>
          <cell r="L167">
            <v>43969.531573343404</v>
          </cell>
          <cell r="M167">
            <v>42195.359474186393</v>
          </cell>
          <cell r="N167">
            <v>43969.531573343404</v>
          </cell>
          <cell r="O167">
            <v>42355.800000000017</v>
          </cell>
          <cell r="P167">
            <v>43969.531573343404</v>
          </cell>
          <cell r="Q167">
            <v>42301.829999999987</v>
          </cell>
          <cell r="R167">
            <v>43969.531573343404</v>
          </cell>
          <cell r="S167">
            <v>42418.079999999987</v>
          </cell>
          <cell r="T167">
            <v>43969.531573343404</v>
          </cell>
          <cell r="U167">
            <v>42369.69</v>
          </cell>
          <cell r="V167">
            <v>44629.393286123821</v>
          </cell>
          <cell r="W167">
            <v>42283.850000000035</v>
          </cell>
          <cell r="AA167">
            <v>396385.64587287098</v>
          </cell>
          <cell r="AB167">
            <v>379014.27</v>
          </cell>
        </row>
        <row r="168">
          <cell r="B168" t="str">
            <v>6020-1000</v>
          </cell>
          <cell r="C168" t="str">
            <v>Retirement Annuity</v>
          </cell>
          <cell r="D168">
            <v>734859.21779028687</v>
          </cell>
          <cell r="E168">
            <v>61238.268149190575</v>
          </cell>
          <cell r="F168">
            <v>59520.790542207491</v>
          </cell>
          <cell r="G168">
            <v>60147.688300000002</v>
          </cell>
          <cell r="H168">
            <v>59520.790542207491</v>
          </cell>
          <cell r="I168">
            <v>59408.131700000005</v>
          </cell>
          <cell r="J168">
            <v>59520.790542207491</v>
          </cell>
          <cell r="K168">
            <v>59408.00999999998</v>
          </cell>
          <cell r="L168">
            <v>61398.417643926456</v>
          </cell>
          <cell r="M168">
            <v>60180.340000000026</v>
          </cell>
          <cell r="N168">
            <v>61398.417643926456</v>
          </cell>
          <cell r="O168">
            <v>60148.34</v>
          </cell>
          <cell r="P168">
            <v>61398.417643926456</v>
          </cell>
          <cell r="Q168">
            <v>60148.339999999967</v>
          </cell>
          <cell r="R168">
            <v>61398.417643926456</v>
          </cell>
          <cell r="S168">
            <v>60415.170000000042</v>
          </cell>
          <cell r="T168">
            <v>61398.417643926456</v>
          </cell>
          <cell r="U168">
            <v>60304.099999999977</v>
          </cell>
          <cell r="V168">
            <v>62326.189486008036</v>
          </cell>
          <cell r="W168">
            <v>60341.979999999981</v>
          </cell>
          <cell r="AA168">
            <v>547880.64933226281</v>
          </cell>
          <cell r="AB168">
            <v>540502.1</v>
          </cell>
        </row>
        <row r="169">
          <cell r="B169" t="str">
            <v>6020-1010</v>
          </cell>
          <cell r="C169" t="str">
            <v>Employee Benefits</v>
          </cell>
          <cell r="D169">
            <v>169541.64422019373</v>
          </cell>
          <cell r="E169">
            <v>14128.47035168281</v>
          </cell>
          <cell r="F169">
            <v>13944.123272949202</v>
          </cell>
          <cell r="G169">
            <v>10236.305</v>
          </cell>
          <cell r="H169">
            <v>13944.123272949202</v>
          </cell>
          <cell r="I169">
            <v>10785.904999999999</v>
          </cell>
          <cell r="J169">
            <v>13944.123272949202</v>
          </cell>
          <cell r="K169">
            <v>12936.54</v>
          </cell>
          <cell r="L169">
            <v>14152.928383460883</v>
          </cell>
          <cell r="M169">
            <v>17021.330000000002</v>
          </cell>
          <cell r="N169">
            <v>14152.928383460883</v>
          </cell>
          <cell r="O169">
            <v>15245.11</v>
          </cell>
          <cell r="P169">
            <v>14152.928383460883</v>
          </cell>
          <cell r="Q169">
            <v>17603.5</v>
          </cell>
          <cell r="R169">
            <v>14152.928383460883</v>
          </cell>
          <cell r="S169">
            <v>21371.819999999992</v>
          </cell>
          <cell r="T169">
            <v>14152.928383460883</v>
          </cell>
          <cell r="U169">
            <v>12343.61</v>
          </cell>
          <cell r="V169">
            <v>14236.158121010429</v>
          </cell>
          <cell r="W169">
            <v>13747.279999999999</v>
          </cell>
          <cell r="AA169">
            <v>126833.16985716244</v>
          </cell>
          <cell r="AB169">
            <v>131291.4</v>
          </cell>
        </row>
        <row r="170">
          <cell r="B170" t="str">
            <v>6020-1020</v>
          </cell>
          <cell r="C170" t="str">
            <v>Employee Benefits-Ot</v>
          </cell>
          <cell r="D170">
            <v>125000</v>
          </cell>
          <cell r="E170">
            <v>10416.666666666666</v>
          </cell>
          <cell r="F170">
            <v>10416.666666666666</v>
          </cell>
          <cell r="G170">
            <v>11894.41</v>
          </cell>
          <cell r="H170">
            <v>10416.666666666666</v>
          </cell>
          <cell r="I170">
            <v>8689.68</v>
          </cell>
          <cell r="J170">
            <v>10416.666666666666</v>
          </cell>
          <cell r="K170">
            <v>6951.4700000000012</v>
          </cell>
          <cell r="L170">
            <v>10416.666666666666</v>
          </cell>
          <cell r="M170">
            <v>10104.380000000001</v>
          </cell>
          <cell r="N170">
            <v>10416.666666666666</v>
          </cell>
          <cell r="O170">
            <v>24597.209999999992</v>
          </cell>
          <cell r="P170">
            <v>10416.666666666666</v>
          </cell>
          <cell r="Q170">
            <v>9017.8000000000029</v>
          </cell>
          <cell r="R170">
            <v>10416.666666666666</v>
          </cell>
          <cell r="S170">
            <v>12775.61</v>
          </cell>
          <cell r="T170">
            <v>10416.666666666666</v>
          </cell>
          <cell r="U170">
            <v>8618.9400000000023</v>
          </cell>
          <cell r="V170">
            <v>10416.666666666666</v>
          </cell>
          <cell r="W170">
            <v>11540.630000000005</v>
          </cell>
          <cell r="AA170">
            <v>93750</v>
          </cell>
          <cell r="AB170">
            <v>104190.13</v>
          </cell>
        </row>
        <row r="171">
          <cell r="B171" t="str">
            <v>6020-1030</v>
          </cell>
          <cell r="C171" t="str">
            <v>National Holiday Compensation</v>
          </cell>
          <cell r="D171">
            <v>150000</v>
          </cell>
          <cell r="E171">
            <v>12500</v>
          </cell>
          <cell r="F171">
            <v>12500</v>
          </cell>
          <cell r="G171">
            <v>18669.8</v>
          </cell>
          <cell r="H171">
            <v>12500</v>
          </cell>
          <cell r="I171">
            <v>7114.3600000000006</v>
          </cell>
          <cell r="J171">
            <v>12500</v>
          </cell>
          <cell r="K171">
            <v>0</v>
          </cell>
          <cell r="L171">
            <v>12500</v>
          </cell>
          <cell r="M171">
            <v>27269.030000000002</v>
          </cell>
          <cell r="N171">
            <v>12500</v>
          </cell>
          <cell r="O171">
            <v>10869.970000000001</v>
          </cell>
          <cell r="P171">
            <v>12500</v>
          </cell>
          <cell r="Q171">
            <v>25280.569999999992</v>
          </cell>
          <cell r="R171">
            <v>12500</v>
          </cell>
          <cell r="S171">
            <v>832.63999999999942</v>
          </cell>
          <cell r="T171">
            <v>12500</v>
          </cell>
          <cell r="U171">
            <v>0</v>
          </cell>
          <cell r="V171">
            <v>12500</v>
          </cell>
          <cell r="W171">
            <v>0</v>
          </cell>
          <cell r="AA171">
            <v>112500</v>
          </cell>
          <cell r="AB171">
            <v>90036.37</v>
          </cell>
        </row>
        <row r="172">
          <cell r="B172" t="str">
            <v>6020-1600</v>
          </cell>
          <cell r="C172" t="str">
            <v>Holiday Allowance</v>
          </cell>
          <cell r="D172">
            <v>509062.87270199269</v>
          </cell>
          <cell r="E172">
            <v>42421.906058499393</v>
          </cell>
          <cell r="F172">
            <v>42210.750310409661</v>
          </cell>
          <cell r="G172">
            <v>35128.332284518568</v>
          </cell>
          <cell r="H172">
            <v>42210.750310409661</v>
          </cell>
          <cell r="I172">
            <v>40128.394999999997</v>
          </cell>
          <cell r="J172">
            <v>42210.750310409661</v>
          </cell>
          <cell r="K172">
            <v>34942.910000000018</v>
          </cell>
          <cell r="L172">
            <v>42210.750310409661</v>
          </cell>
          <cell r="M172">
            <v>35501.322715481409</v>
          </cell>
          <cell r="N172">
            <v>42210.750310409661</v>
          </cell>
          <cell r="O172">
            <v>35632.830000000016</v>
          </cell>
          <cell r="P172">
            <v>42210.750310409661</v>
          </cell>
          <cell r="Q172">
            <v>35588.899999999965</v>
          </cell>
          <cell r="R172">
            <v>42210.750310409661</v>
          </cell>
          <cell r="S172">
            <v>35675.78</v>
          </cell>
          <cell r="T172">
            <v>42210.750310409661</v>
          </cell>
          <cell r="U172">
            <v>35639.620000000024</v>
          </cell>
          <cell r="V172">
            <v>42844.217554678864</v>
          </cell>
          <cell r="W172">
            <v>35566.209999999963</v>
          </cell>
          <cell r="AA172">
            <v>380530.22003795614</v>
          </cell>
          <cell r="AB172">
            <v>323804.3</v>
          </cell>
        </row>
        <row r="173">
          <cell r="B173" t="str">
            <v>6020-2010</v>
          </cell>
          <cell r="C173" t="str">
            <v>Vacation Allowance</v>
          </cell>
          <cell r="D173">
            <v>75000</v>
          </cell>
          <cell r="E173">
            <v>6250</v>
          </cell>
          <cell r="F173">
            <v>6250</v>
          </cell>
          <cell r="G173">
            <v>6250</v>
          </cell>
          <cell r="H173">
            <v>6250</v>
          </cell>
          <cell r="I173">
            <v>6250</v>
          </cell>
          <cell r="J173">
            <v>6250</v>
          </cell>
          <cell r="K173">
            <v>6250</v>
          </cell>
          <cell r="L173">
            <v>6250</v>
          </cell>
          <cell r="M173">
            <v>6250</v>
          </cell>
          <cell r="N173">
            <v>6250</v>
          </cell>
          <cell r="O173">
            <v>6250</v>
          </cell>
          <cell r="P173">
            <v>6250</v>
          </cell>
          <cell r="Q173">
            <v>6250</v>
          </cell>
          <cell r="R173">
            <v>6250</v>
          </cell>
          <cell r="S173">
            <v>6250</v>
          </cell>
          <cell r="T173">
            <v>6250</v>
          </cell>
          <cell r="U173">
            <v>6250</v>
          </cell>
          <cell r="V173">
            <v>6250</v>
          </cell>
          <cell r="W173">
            <v>6250</v>
          </cell>
          <cell r="AA173">
            <v>56250</v>
          </cell>
          <cell r="AB173">
            <v>56250</v>
          </cell>
        </row>
        <row r="174">
          <cell r="B174" t="str">
            <v>6020-2020</v>
          </cell>
          <cell r="C174" t="str">
            <v>Jubilee Allowance</v>
          </cell>
          <cell r="D174">
            <v>15000</v>
          </cell>
          <cell r="E174">
            <v>1250</v>
          </cell>
          <cell r="F174">
            <v>1250</v>
          </cell>
          <cell r="G174">
            <v>1250</v>
          </cell>
          <cell r="H174">
            <v>1250</v>
          </cell>
          <cell r="I174">
            <v>1250</v>
          </cell>
          <cell r="J174">
            <v>1250</v>
          </cell>
          <cell r="K174">
            <v>1250</v>
          </cell>
          <cell r="L174">
            <v>1250</v>
          </cell>
          <cell r="M174">
            <v>1250</v>
          </cell>
          <cell r="N174">
            <v>1250</v>
          </cell>
          <cell r="O174">
            <v>1250</v>
          </cell>
          <cell r="P174">
            <v>1250</v>
          </cell>
          <cell r="Q174">
            <v>1250</v>
          </cell>
          <cell r="R174">
            <v>1250</v>
          </cell>
          <cell r="S174">
            <v>1250</v>
          </cell>
          <cell r="T174">
            <v>1250</v>
          </cell>
          <cell r="U174">
            <v>1250</v>
          </cell>
          <cell r="V174">
            <v>1250</v>
          </cell>
          <cell r="W174">
            <v>1250</v>
          </cell>
          <cell r="AA174">
            <v>11250</v>
          </cell>
          <cell r="AB174">
            <v>11250</v>
          </cell>
        </row>
        <row r="175">
          <cell r="B175" t="str">
            <v>6020-2710</v>
          </cell>
          <cell r="C175" t="str">
            <v>Health Insurance</v>
          </cell>
          <cell r="D175">
            <v>64900</v>
          </cell>
          <cell r="E175">
            <v>5408.333333333333</v>
          </cell>
          <cell r="F175">
            <v>5375</v>
          </cell>
          <cell r="G175">
            <v>5275</v>
          </cell>
          <cell r="H175">
            <v>5375</v>
          </cell>
          <cell r="I175">
            <v>5275</v>
          </cell>
          <cell r="J175">
            <v>5375</v>
          </cell>
          <cell r="K175">
            <v>5250</v>
          </cell>
          <cell r="L175">
            <v>5375</v>
          </cell>
          <cell r="M175">
            <v>5250</v>
          </cell>
          <cell r="N175">
            <v>5375</v>
          </cell>
          <cell r="O175">
            <v>5286.2099999999991</v>
          </cell>
          <cell r="P175">
            <v>5375</v>
          </cell>
          <cell r="Q175">
            <v>5275</v>
          </cell>
          <cell r="R175">
            <v>5375</v>
          </cell>
          <cell r="S175">
            <v>5283.6200000000026</v>
          </cell>
          <cell r="T175">
            <v>5375</v>
          </cell>
          <cell r="U175">
            <v>5272.6999999999971</v>
          </cell>
          <cell r="V175">
            <v>5475</v>
          </cell>
          <cell r="W175">
            <v>5277.3000000000029</v>
          </cell>
          <cell r="AA175">
            <v>48475</v>
          </cell>
          <cell r="AB175">
            <v>47444.83</v>
          </cell>
        </row>
        <row r="176">
          <cell r="B176" t="str">
            <v>6020-3800</v>
          </cell>
          <cell r="C176" t="str">
            <v>Social Security Taxes</v>
          </cell>
          <cell r="D176">
            <v>914200.78983511741</v>
          </cell>
          <cell r="E176">
            <v>76183.399152926446</v>
          </cell>
          <cell r="F176">
            <v>75732.105378109511</v>
          </cell>
          <cell r="G176">
            <v>81433.679065460208</v>
          </cell>
          <cell r="H176">
            <v>75732.105378109511</v>
          </cell>
          <cell r="I176">
            <v>89145.740000000034</v>
          </cell>
          <cell r="J176">
            <v>75732.105378109511</v>
          </cell>
          <cell r="K176">
            <v>82133.119999999995</v>
          </cell>
          <cell r="L176">
            <v>75732.105378109511</v>
          </cell>
          <cell r="M176">
            <v>82266.330934539757</v>
          </cell>
          <cell r="N176">
            <v>75732.105378109511</v>
          </cell>
          <cell r="O176">
            <v>91616.280000000028</v>
          </cell>
          <cell r="P176">
            <v>75732.105378109511</v>
          </cell>
          <cell r="Q176">
            <v>83272.289999999979</v>
          </cell>
          <cell r="R176">
            <v>75732.105378109511</v>
          </cell>
          <cell r="S176">
            <v>83357.47000000003</v>
          </cell>
          <cell r="T176">
            <v>75732.105378109511</v>
          </cell>
          <cell r="U176">
            <v>82815.089999999967</v>
          </cell>
          <cell r="V176">
            <v>77085.986702560345</v>
          </cell>
          <cell r="W176">
            <v>83269.800000000047</v>
          </cell>
          <cell r="AA176">
            <v>682942.82972743642</v>
          </cell>
          <cell r="AB176">
            <v>759309.8</v>
          </cell>
        </row>
        <row r="177">
          <cell r="B177" t="str">
            <v>6020-4050</v>
          </cell>
          <cell r="C177" t="str">
            <v>Guranteed Benefit 5%</v>
          </cell>
          <cell r="D177">
            <v>358821.68995054293</v>
          </cell>
          <cell r="E177">
            <v>29901.807495878576</v>
          </cell>
          <cell r="F177">
            <v>29752.17868556641</v>
          </cell>
          <cell r="G177">
            <v>28132.703189638374</v>
          </cell>
          <cell r="H177">
            <v>29752.17868556641</v>
          </cell>
          <cell r="I177">
            <v>28132.744999999999</v>
          </cell>
          <cell r="J177">
            <v>29752.17868556641</v>
          </cell>
          <cell r="K177">
            <v>27997.9</v>
          </cell>
          <cell r="L177">
            <v>29752.17868556641</v>
          </cell>
          <cell r="M177">
            <v>28425.671810361629</v>
          </cell>
          <cell r="N177">
            <v>29752.17868556641</v>
          </cell>
          <cell r="O177">
            <v>28537.699999999997</v>
          </cell>
          <cell r="P177">
            <v>29752.17868556641</v>
          </cell>
          <cell r="Q177">
            <v>28500.010000000009</v>
          </cell>
          <cell r="R177">
            <v>29752.17868556641</v>
          </cell>
          <cell r="S177">
            <v>28581.169999999984</v>
          </cell>
          <cell r="T177">
            <v>29752.17868556641</v>
          </cell>
          <cell r="U177">
            <v>28547.380000000005</v>
          </cell>
          <cell r="V177">
            <v>30201.065116502912</v>
          </cell>
          <cell r="W177">
            <v>28487.440000000002</v>
          </cell>
          <cell r="AA177">
            <v>268218.49460103421</v>
          </cell>
          <cell r="AB177">
            <v>255342.72</v>
          </cell>
        </row>
        <row r="178">
          <cell r="B178" t="str">
            <v>6020-4100</v>
          </cell>
          <cell r="C178" t="str">
            <v>Governmental Savings Schem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AA178">
            <v>0</v>
          </cell>
          <cell r="AB178">
            <v>0</v>
          </cell>
        </row>
        <row r="179">
          <cell r="B179" t="str">
            <v>6020-4300</v>
          </cell>
          <cell r="C179" t="str">
            <v>Disability Insurance</v>
          </cell>
          <cell r="D179">
            <v>35000</v>
          </cell>
          <cell r="E179">
            <v>2916.6666666666665</v>
          </cell>
          <cell r="F179">
            <v>2916.6666666666665</v>
          </cell>
          <cell r="G179">
            <v>1893.37</v>
          </cell>
          <cell r="H179">
            <v>2916.6666666666665</v>
          </cell>
          <cell r="I179">
            <v>1893.3600000000001</v>
          </cell>
          <cell r="J179">
            <v>2916.6666666666665</v>
          </cell>
          <cell r="K179">
            <v>2076.14</v>
          </cell>
          <cell r="L179">
            <v>2916.6666666666665</v>
          </cell>
          <cell r="M179">
            <v>2076.1400000000003</v>
          </cell>
          <cell r="N179">
            <v>2916.6666666666665</v>
          </cell>
          <cell r="O179">
            <v>1939.2899999999991</v>
          </cell>
          <cell r="P179">
            <v>2916.6666666666665</v>
          </cell>
          <cell r="Q179">
            <v>1849.2400000000016</v>
          </cell>
          <cell r="R179">
            <v>2916.6666666666665</v>
          </cell>
          <cell r="S179">
            <v>1939.2899999999991</v>
          </cell>
          <cell r="T179">
            <v>2916.6666666666665</v>
          </cell>
          <cell r="U179">
            <v>1939.2900000000009</v>
          </cell>
          <cell r="V179">
            <v>2916.6666666666665</v>
          </cell>
          <cell r="W179">
            <v>1939.2899999999991</v>
          </cell>
          <cell r="AA179">
            <v>26250.000000000004</v>
          </cell>
          <cell r="AB179">
            <v>17545.41</v>
          </cell>
        </row>
        <row r="180">
          <cell r="B180" t="str">
            <v>6022-0620</v>
          </cell>
          <cell r="C180" t="str">
            <v>Commuting Expenses</v>
          </cell>
          <cell r="D180">
            <v>232545</v>
          </cell>
          <cell r="E180">
            <v>19378.75</v>
          </cell>
          <cell r="F180">
            <v>19255.416666666668</v>
          </cell>
          <cell r="G180">
            <v>17765.440000000002</v>
          </cell>
          <cell r="H180">
            <v>19255.416666666668</v>
          </cell>
          <cell r="I180">
            <v>16970.5</v>
          </cell>
          <cell r="J180">
            <v>19255.416666666668</v>
          </cell>
          <cell r="K180">
            <v>17027.439999999995</v>
          </cell>
          <cell r="L180">
            <v>19255.416666666668</v>
          </cell>
          <cell r="M180">
            <v>16963.93</v>
          </cell>
          <cell r="N180">
            <v>19255.416666666668</v>
          </cell>
          <cell r="O180">
            <v>17796.559999999998</v>
          </cell>
          <cell r="P180">
            <v>19255.416666666668</v>
          </cell>
          <cell r="Q180">
            <v>17103.960000000006</v>
          </cell>
          <cell r="R180">
            <v>19255.416666666668</v>
          </cell>
          <cell r="S180">
            <v>16818.14</v>
          </cell>
          <cell r="T180">
            <v>19255.416666666668</v>
          </cell>
          <cell r="U180">
            <v>16136.790000000008</v>
          </cell>
          <cell r="V180">
            <v>19625.416666666668</v>
          </cell>
          <cell r="W180">
            <v>16909.729999999981</v>
          </cell>
          <cell r="AA180">
            <v>173668.75</v>
          </cell>
          <cell r="AB180">
            <v>153492.49</v>
          </cell>
        </row>
        <row r="181">
          <cell r="B181" t="str">
            <v>6022-1000</v>
          </cell>
          <cell r="C181" t="str">
            <v>Purchased labour</v>
          </cell>
          <cell r="D181">
            <v>125000</v>
          </cell>
          <cell r="E181">
            <v>10416.666666666666</v>
          </cell>
          <cell r="F181">
            <v>10416.666666666666</v>
          </cell>
          <cell r="G181">
            <v>8923.39</v>
          </cell>
          <cell r="H181">
            <v>10416.666666666666</v>
          </cell>
          <cell r="I181">
            <v>10519.260000000002</v>
          </cell>
          <cell r="J181">
            <v>10416.666666666666</v>
          </cell>
          <cell r="K181">
            <v>9288.7899999999972</v>
          </cell>
          <cell r="L181">
            <v>10416.666666666666</v>
          </cell>
          <cell r="M181">
            <v>10317.149999999998</v>
          </cell>
          <cell r="N181">
            <v>10416.666666666666</v>
          </cell>
          <cell r="O181">
            <v>4164.6300000000047</v>
          </cell>
          <cell r="P181">
            <v>10416.666666666666</v>
          </cell>
          <cell r="Q181">
            <v>3778.7900000000009</v>
          </cell>
          <cell r="R181">
            <v>10416.666666666666</v>
          </cell>
          <cell r="S181">
            <v>5493.9499999999971</v>
          </cell>
          <cell r="T181">
            <v>10416.666666666666</v>
          </cell>
          <cell r="U181">
            <v>6569.1100000000006</v>
          </cell>
          <cell r="V181">
            <v>10416.666666666666</v>
          </cell>
          <cell r="W181">
            <v>9571.7900000000009</v>
          </cell>
          <cell r="AA181">
            <v>93750</v>
          </cell>
          <cell r="AB181">
            <v>68626.86</v>
          </cell>
        </row>
        <row r="182">
          <cell r="B182" t="str">
            <v>6022-1010</v>
          </cell>
          <cell r="C182" t="str">
            <v>Purchased labour BP</v>
          </cell>
          <cell r="D182">
            <v>0</v>
          </cell>
          <cell r="E182">
            <v>0</v>
          </cell>
          <cell r="F182">
            <v>0</v>
          </cell>
          <cell r="G182">
            <v>5960</v>
          </cell>
          <cell r="H182">
            <v>0</v>
          </cell>
          <cell r="I182">
            <v>5364</v>
          </cell>
          <cell r="J182">
            <v>0</v>
          </cell>
          <cell r="K182">
            <v>5736.5</v>
          </cell>
          <cell r="L182">
            <v>0</v>
          </cell>
          <cell r="M182">
            <v>0</v>
          </cell>
          <cell r="N182">
            <v>0</v>
          </cell>
          <cell r="O182">
            <v>7943.57</v>
          </cell>
          <cell r="P182">
            <v>0</v>
          </cell>
          <cell r="Q182">
            <v>5993.0999999999985</v>
          </cell>
          <cell r="R182">
            <v>0</v>
          </cell>
          <cell r="S182">
            <v>3129</v>
          </cell>
          <cell r="T182">
            <v>0</v>
          </cell>
          <cell r="U182">
            <v>2980</v>
          </cell>
          <cell r="V182">
            <v>0</v>
          </cell>
          <cell r="W182">
            <v>3480.8899999999994</v>
          </cell>
          <cell r="AA182">
            <v>0</v>
          </cell>
          <cell r="AB182">
            <v>40587.06</v>
          </cell>
        </row>
        <row r="183">
          <cell r="B183" t="str">
            <v>6810-6025</v>
          </cell>
          <cell r="C183" t="str">
            <v>Emp Team Recognition</v>
          </cell>
          <cell r="D183">
            <v>146545.73502646477</v>
          </cell>
          <cell r="E183">
            <v>12212.14458553873</v>
          </cell>
          <cell r="F183">
            <v>12187.144585538732</v>
          </cell>
          <cell r="G183">
            <v>12212.14</v>
          </cell>
          <cell r="H183">
            <v>12187.144585538732</v>
          </cell>
          <cell r="I183">
            <v>12212.14</v>
          </cell>
          <cell r="J183">
            <v>12187.144585538732</v>
          </cell>
          <cell r="K183">
            <v>12212.14</v>
          </cell>
          <cell r="L183">
            <v>12187.144585538732</v>
          </cell>
          <cell r="M183">
            <v>12212.14</v>
          </cell>
          <cell r="N183">
            <v>12187.144585538732</v>
          </cell>
          <cell r="O183">
            <v>12212.14</v>
          </cell>
          <cell r="P183">
            <v>12187.144585538732</v>
          </cell>
          <cell r="Q183">
            <v>12212.14</v>
          </cell>
          <cell r="R183">
            <v>12187.144585538732</v>
          </cell>
          <cell r="S183">
            <v>12212.14</v>
          </cell>
          <cell r="T183">
            <v>12187.144585538732</v>
          </cell>
          <cell r="U183">
            <v>12212.14</v>
          </cell>
          <cell r="V183">
            <v>12262.144585538732</v>
          </cell>
          <cell r="W183">
            <v>12212.14</v>
          </cell>
          <cell r="AA183">
            <v>109759.30126984857</v>
          </cell>
          <cell r="AB183">
            <v>109909.26</v>
          </cell>
        </row>
        <row r="184">
          <cell r="B184" t="str">
            <v>6940-2076</v>
          </cell>
          <cell r="C184" t="str">
            <v>Accounting Services</v>
          </cell>
          <cell r="D184">
            <v>195490.00695169027</v>
          </cell>
          <cell r="E184">
            <v>16290.833912640855</v>
          </cell>
          <cell r="F184">
            <v>16290.833912640855</v>
          </cell>
          <cell r="G184">
            <v>10911.060000000001</v>
          </cell>
          <cell r="H184">
            <v>16290.833912640855</v>
          </cell>
          <cell r="I184">
            <v>11760.529999999999</v>
          </cell>
          <cell r="J184">
            <v>16290.833912640855</v>
          </cell>
          <cell r="K184">
            <v>10922.810000000001</v>
          </cell>
          <cell r="L184">
            <v>16290.833912640855</v>
          </cell>
          <cell r="M184">
            <v>11280.529999999999</v>
          </cell>
          <cell r="N184">
            <v>16290.833912640855</v>
          </cell>
          <cell r="O184">
            <v>12434.650000000001</v>
          </cell>
          <cell r="P184">
            <v>16290.833912640855</v>
          </cell>
          <cell r="Q184">
            <v>11311.789999999994</v>
          </cell>
          <cell r="R184">
            <v>16290.833912640855</v>
          </cell>
          <cell r="S184">
            <v>11280.98000000001</v>
          </cell>
          <cell r="T184">
            <v>16290.833912640855</v>
          </cell>
          <cell r="U184">
            <v>11280.979999999996</v>
          </cell>
          <cell r="V184">
            <v>16290.833912640855</v>
          </cell>
          <cell r="W184">
            <v>11280.979999999996</v>
          </cell>
          <cell r="AA184">
            <v>146617.5052137677</v>
          </cell>
          <cell r="AB184">
            <v>102464.31</v>
          </cell>
        </row>
        <row r="185">
          <cell r="B185" t="str">
            <v>6022-1100</v>
          </cell>
          <cell r="C185" t="str">
            <v>Outbound Labour Charges</v>
          </cell>
          <cell r="D185">
            <v>590855</v>
          </cell>
          <cell r="E185">
            <v>49237.916666666664</v>
          </cell>
          <cell r="F185">
            <v>49237.916666666664</v>
          </cell>
          <cell r="G185">
            <v>49035.44</v>
          </cell>
          <cell r="H185">
            <v>49237.916666666664</v>
          </cell>
          <cell r="I185">
            <v>50528.46</v>
          </cell>
          <cell r="J185">
            <v>49237.916666666664</v>
          </cell>
          <cell r="K185">
            <v>52404.66</v>
          </cell>
          <cell r="L185">
            <v>49237.916666666664</v>
          </cell>
          <cell r="M185">
            <v>50998.38</v>
          </cell>
          <cell r="N185">
            <v>49237.916666666664</v>
          </cell>
          <cell r="O185">
            <v>46066.720000000001</v>
          </cell>
          <cell r="P185">
            <v>49237.916666666664</v>
          </cell>
          <cell r="Q185">
            <v>44928.14</v>
          </cell>
          <cell r="R185">
            <v>49237.916666666664</v>
          </cell>
          <cell r="S185">
            <v>52640.98</v>
          </cell>
          <cell r="T185">
            <v>49237.916666666664</v>
          </cell>
          <cell r="U185">
            <v>47403.72</v>
          </cell>
          <cell r="V185">
            <v>49237.916666666664</v>
          </cell>
          <cell r="W185">
            <v>45980.72</v>
          </cell>
          <cell r="AA185">
            <v>443141.25000000006</v>
          </cell>
          <cell r="AB185">
            <v>439987.22</v>
          </cell>
        </row>
        <row r="186">
          <cell r="B186" t="str">
            <v>6022-1110</v>
          </cell>
          <cell r="C186" t="str">
            <v>Inbound Labour Charg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AA186">
            <v>0</v>
          </cell>
        </row>
        <row r="187">
          <cell r="B187" t="str">
            <v>Labour and Benefits</v>
          </cell>
          <cell r="D187">
            <v>11286974.876233751</v>
          </cell>
          <cell r="E187">
            <v>940581.23968614591</v>
          </cell>
          <cell r="F187">
            <v>922724.56555799092</v>
          </cell>
          <cell r="G187">
            <v>906665.13336543087</v>
          </cell>
          <cell r="H187">
            <v>922724.56555799092</v>
          </cell>
          <cell r="I187">
            <v>906946.01170000003</v>
          </cell>
          <cell r="J187">
            <v>922724.56555799092</v>
          </cell>
          <cell r="K187">
            <v>885690.15000000014</v>
          </cell>
          <cell r="L187">
            <v>940946.60268644965</v>
          </cell>
          <cell r="M187">
            <v>924409.34493456944</v>
          </cell>
          <cell r="N187">
            <v>940946.60268644965</v>
          </cell>
          <cell r="O187">
            <v>931120.46</v>
          </cell>
          <cell r="P187">
            <v>940946.60268644965</v>
          </cell>
          <cell r="Q187">
            <v>917790.87000000023</v>
          </cell>
          <cell r="R187">
            <v>940946.60268644965</v>
          </cell>
          <cell r="S187">
            <v>909246.79999999981</v>
          </cell>
          <cell r="T187">
            <v>940946.60268644965</v>
          </cell>
          <cell r="U187">
            <v>888873.19999999984</v>
          </cell>
          <cell r="V187">
            <v>953517.04153188271</v>
          </cell>
          <cell r="W187">
            <v>895499.35999999987</v>
          </cell>
          <cell r="X187">
            <v>0</v>
          </cell>
          <cell r="Y187">
            <v>0</v>
          </cell>
          <cell r="Z187">
            <v>0</v>
          </cell>
          <cell r="AA187">
            <v>8426423.7516381051</v>
          </cell>
          <cell r="AB187">
            <v>8166241.3299999991</v>
          </cell>
        </row>
        <row r="188">
          <cell r="B188" t="str">
            <v>6081-1000</v>
          </cell>
          <cell r="C188" t="str">
            <v>Labor Maintenance</v>
          </cell>
          <cell r="D188">
            <v>680760.6954555792</v>
          </cell>
          <cell r="E188">
            <v>56730.0579546316</v>
          </cell>
          <cell r="F188">
            <v>56730.0579546316</v>
          </cell>
          <cell r="G188">
            <v>75989</v>
          </cell>
          <cell r="H188">
            <v>56730.0579546316</v>
          </cell>
          <cell r="I188">
            <v>58750.670000000013</v>
          </cell>
          <cell r="J188">
            <v>56730.0579546316</v>
          </cell>
          <cell r="K188">
            <v>76872.189999999973</v>
          </cell>
          <cell r="L188">
            <v>56730.0579546316</v>
          </cell>
          <cell r="M188">
            <v>23456.390000000014</v>
          </cell>
          <cell r="N188">
            <v>56730.0579546316</v>
          </cell>
          <cell r="O188">
            <v>73068.080000000016</v>
          </cell>
          <cell r="P188">
            <v>56730.0579546316</v>
          </cell>
          <cell r="Q188">
            <v>57176.02999999997</v>
          </cell>
          <cell r="R188">
            <v>56730.0579546316</v>
          </cell>
          <cell r="S188">
            <v>73677.06</v>
          </cell>
          <cell r="T188">
            <v>56730.0579546316</v>
          </cell>
          <cell r="U188">
            <v>40410.780000000028</v>
          </cell>
          <cell r="V188">
            <v>56730.0579546316</v>
          </cell>
          <cell r="W188">
            <v>66810.23000000004</v>
          </cell>
          <cell r="AA188">
            <v>510570.52159168455</v>
          </cell>
          <cell r="AB188">
            <v>546210.43000000005</v>
          </cell>
        </row>
        <row r="189">
          <cell r="B189" t="str">
            <v>6081-3400</v>
          </cell>
          <cell r="C189" t="str">
            <v>Facilities maintenance</v>
          </cell>
          <cell r="D189">
            <v>188253.44896315996</v>
          </cell>
          <cell r="E189">
            <v>15687.787413596663</v>
          </cell>
          <cell r="F189">
            <v>15687.787413596663</v>
          </cell>
          <cell r="G189">
            <v>12302</v>
          </cell>
          <cell r="H189">
            <v>15687.787413596663</v>
          </cell>
          <cell r="I189">
            <v>31932.339999999997</v>
          </cell>
          <cell r="J189">
            <v>15687.787413596663</v>
          </cell>
          <cell r="K189">
            <v>25492.589999999997</v>
          </cell>
          <cell r="L189">
            <v>15687.787413596663</v>
          </cell>
          <cell r="M189">
            <v>17461.430000000008</v>
          </cell>
          <cell r="N189">
            <v>15687.787413596663</v>
          </cell>
          <cell r="O189">
            <v>21670.550000000003</v>
          </cell>
          <cell r="P189">
            <v>15687.787413596663</v>
          </cell>
          <cell r="Q189">
            <v>12283.979999999996</v>
          </cell>
          <cell r="R189">
            <v>15687.787413596663</v>
          </cell>
          <cell r="S189">
            <v>8598.570000000007</v>
          </cell>
          <cell r="T189">
            <v>15687.787413596663</v>
          </cell>
          <cell r="U189">
            <v>8049.2799999999843</v>
          </cell>
          <cell r="V189">
            <v>15687.787413596663</v>
          </cell>
          <cell r="W189">
            <v>7003.1600000000035</v>
          </cell>
          <cell r="AA189">
            <v>141190.08672237</v>
          </cell>
          <cell r="AB189">
            <v>144793.9</v>
          </cell>
        </row>
        <row r="190">
          <cell r="B190" t="str">
            <v>6081-3401</v>
          </cell>
          <cell r="C190" t="str">
            <v>Temporary Offices</v>
          </cell>
          <cell r="D190">
            <v>60202.009305000807</v>
          </cell>
          <cell r="E190">
            <v>5016.8341087500676</v>
          </cell>
          <cell r="F190">
            <v>5016.8341087500676</v>
          </cell>
          <cell r="G190">
            <v>3695.51</v>
          </cell>
          <cell r="H190">
            <v>5016.8341087500676</v>
          </cell>
          <cell r="I190">
            <v>3887.9299999999994</v>
          </cell>
          <cell r="J190">
            <v>5016.8341087500676</v>
          </cell>
          <cell r="K190">
            <v>6707.37</v>
          </cell>
          <cell r="L190">
            <v>5016.8341087500676</v>
          </cell>
          <cell r="M190">
            <v>3627.67</v>
          </cell>
          <cell r="N190">
            <v>5016.8341087500676</v>
          </cell>
          <cell r="O190">
            <v>3871.4399999999987</v>
          </cell>
          <cell r="P190">
            <v>5016.8341087500676</v>
          </cell>
          <cell r="Q190">
            <v>3918.8000000000029</v>
          </cell>
          <cell r="R190">
            <v>5016.8341087500676</v>
          </cell>
          <cell r="S190">
            <v>3696.9599999999991</v>
          </cell>
          <cell r="T190">
            <v>5016.8341087500676</v>
          </cell>
          <cell r="U190">
            <v>4175.739999999998</v>
          </cell>
          <cell r="V190">
            <v>5016.8341087500676</v>
          </cell>
          <cell r="W190">
            <v>3939.1200000000026</v>
          </cell>
          <cell r="AA190">
            <v>45151.506978750607</v>
          </cell>
          <cell r="AB190">
            <v>37520.54</v>
          </cell>
        </row>
        <row r="191">
          <cell r="B191" t="str">
            <v>6081-3402</v>
          </cell>
          <cell r="C191" t="str">
            <v>Site abatement services</v>
          </cell>
          <cell r="D191">
            <v>15128.015638144385</v>
          </cell>
          <cell r="E191">
            <v>1260.6679698453654</v>
          </cell>
          <cell r="F191">
            <v>1260.6679698453654</v>
          </cell>
          <cell r="G191">
            <v>1530</v>
          </cell>
          <cell r="H191">
            <v>1260.6679698453654</v>
          </cell>
          <cell r="I191">
            <v>3510</v>
          </cell>
          <cell r="J191">
            <v>1260.6679698453654</v>
          </cell>
          <cell r="K191">
            <v>0</v>
          </cell>
          <cell r="L191">
            <v>1260.6679698453654</v>
          </cell>
          <cell r="M191">
            <v>490</v>
          </cell>
          <cell r="N191">
            <v>1260.6679698453654</v>
          </cell>
          <cell r="O191">
            <v>0</v>
          </cell>
          <cell r="P191">
            <v>1260.6679698453654</v>
          </cell>
          <cell r="Q191">
            <v>390.82999999999993</v>
          </cell>
          <cell r="R191">
            <v>1260.6679698453654</v>
          </cell>
          <cell r="S191">
            <v>4311.5499999999993</v>
          </cell>
          <cell r="T191">
            <v>1260.6679698453654</v>
          </cell>
          <cell r="U191">
            <v>1731.7200000000012</v>
          </cell>
          <cell r="V191">
            <v>1260.6679698453654</v>
          </cell>
          <cell r="W191">
            <v>2266.6099999999988</v>
          </cell>
          <cell r="AA191">
            <v>11346.01172860829</v>
          </cell>
          <cell r="AB191">
            <v>14230.71</v>
          </cell>
        </row>
        <row r="192">
          <cell r="B192" t="str">
            <v>6081-3500</v>
          </cell>
          <cell r="C192" t="str">
            <v>Maintenance services</v>
          </cell>
          <cell r="D192">
            <v>34283.562929297768</v>
          </cell>
          <cell r="E192">
            <v>2856.9635774414805</v>
          </cell>
          <cell r="F192">
            <v>2856.9635774414805</v>
          </cell>
          <cell r="G192">
            <v>0</v>
          </cell>
          <cell r="H192">
            <v>2856.9635774414805</v>
          </cell>
          <cell r="I192">
            <v>0</v>
          </cell>
          <cell r="J192">
            <v>2856.9635774414805</v>
          </cell>
          <cell r="K192">
            <v>0</v>
          </cell>
          <cell r="L192">
            <v>2856.9635774414805</v>
          </cell>
          <cell r="M192">
            <v>0</v>
          </cell>
          <cell r="N192">
            <v>2856.9635774414805</v>
          </cell>
          <cell r="O192">
            <v>0</v>
          </cell>
          <cell r="P192">
            <v>2856.9635774414805</v>
          </cell>
          <cell r="Q192">
            <v>0</v>
          </cell>
          <cell r="R192">
            <v>2856.9635774414805</v>
          </cell>
          <cell r="S192">
            <v>0</v>
          </cell>
          <cell r="T192">
            <v>2856.9635774414805</v>
          </cell>
          <cell r="U192">
            <v>8389.1</v>
          </cell>
          <cell r="V192">
            <v>2856.9635774414805</v>
          </cell>
          <cell r="W192">
            <v>17724.900000000001</v>
          </cell>
          <cell r="AA192">
            <v>25712.67219697333</v>
          </cell>
          <cell r="AB192">
            <v>26114</v>
          </cell>
        </row>
        <row r="193">
          <cell r="B193" t="str">
            <v>6081-3501</v>
          </cell>
          <cell r="C193" t="str">
            <v>Industrial cleaning</v>
          </cell>
          <cell r="D193">
            <v>140498.67364712604</v>
          </cell>
          <cell r="E193">
            <v>11708.22280392717</v>
          </cell>
          <cell r="F193">
            <v>11708.22280392717</v>
          </cell>
          <cell r="G193">
            <v>661.02</v>
          </cell>
          <cell r="H193">
            <v>11708.22280392717</v>
          </cell>
          <cell r="I193">
            <v>23221.73</v>
          </cell>
          <cell r="J193">
            <v>11708.22280392717</v>
          </cell>
          <cell r="K193">
            <v>0</v>
          </cell>
          <cell r="L193">
            <v>11708.22280392717</v>
          </cell>
          <cell r="M193">
            <v>149089.88</v>
          </cell>
          <cell r="N193">
            <v>11708.22280392717</v>
          </cell>
          <cell r="O193">
            <v>8908.9499999999825</v>
          </cell>
          <cell r="P193">
            <v>11708.22280392717</v>
          </cell>
          <cell r="Q193">
            <v>44949.080000000016</v>
          </cell>
          <cell r="R193">
            <v>11708.22280392717</v>
          </cell>
          <cell r="S193">
            <v>634.30999999999767</v>
          </cell>
          <cell r="T193">
            <v>11708.22280392717</v>
          </cell>
          <cell r="U193">
            <v>8405.4400000000023</v>
          </cell>
          <cell r="V193">
            <v>11708.22280392717</v>
          </cell>
          <cell r="W193">
            <v>8541.1199999999953</v>
          </cell>
          <cell r="AA193">
            <v>105374.00523534454</v>
          </cell>
          <cell r="AB193">
            <v>244411.53</v>
          </cell>
        </row>
        <row r="194">
          <cell r="B194" t="str">
            <v>6081-3502</v>
          </cell>
          <cell r="C194" t="str">
            <v>Scaffolding</v>
          </cell>
          <cell r="D194">
            <v>125667.17004779668</v>
          </cell>
          <cell r="E194">
            <v>10472.264170649723</v>
          </cell>
          <cell r="F194">
            <v>10472.264170649723</v>
          </cell>
          <cell r="G194">
            <v>17892.79</v>
          </cell>
          <cell r="H194">
            <v>10472.264170649723</v>
          </cell>
          <cell r="I194">
            <v>7560.91</v>
          </cell>
          <cell r="J194">
            <v>10472.264170649723</v>
          </cell>
          <cell r="K194">
            <v>17972.219999999998</v>
          </cell>
          <cell r="L194">
            <v>10472.264170649723</v>
          </cell>
          <cell r="M194">
            <v>5116.1500000000015</v>
          </cell>
          <cell r="N194">
            <v>10472.264170649723</v>
          </cell>
          <cell r="O194">
            <v>17170.93</v>
          </cell>
          <cell r="P194">
            <v>10472.264170649723</v>
          </cell>
          <cell r="Q194">
            <v>11315.039999999994</v>
          </cell>
          <cell r="R194">
            <v>10472.264170649723</v>
          </cell>
          <cell r="S194">
            <v>2512.2200000000012</v>
          </cell>
          <cell r="T194">
            <v>10472.264170649723</v>
          </cell>
          <cell r="U194">
            <v>2512.2200000000012</v>
          </cell>
          <cell r="V194">
            <v>10472.264170649723</v>
          </cell>
          <cell r="W194">
            <v>15192.880000000005</v>
          </cell>
          <cell r="AA194">
            <v>94250.37753584751</v>
          </cell>
          <cell r="AB194">
            <v>97245.36</v>
          </cell>
        </row>
        <row r="195">
          <cell r="B195" t="str">
            <v>6081-3503</v>
          </cell>
          <cell r="C195" t="str">
            <v xml:space="preserve">Insulation </v>
          </cell>
          <cell r="D195">
            <v>146766.33159342545</v>
          </cell>
          <cell r="E195">
            <v>12230.527632785454</v>
          </cell>
          <cell r="F195">
            <v>12230.527632785454</v>
          </cell>
          <cell r="G195">
            <v>10993.45</v>
          </cell>
          <cell r="H195">
            <v>12230.527632785454</v>
          </cell>
          <cell r="I195">
            <v>36695.649999999994</v>
          </cell>
          <cell r="J195">
            <v>12230.527632785454</v>
          </cell>
          <cell r="K195">
            <v>-28793.869999999992</v>
          </cell>
          <cell r="L195">
            <v>12230.527632785454</v>
          </cell>
          <cell r="M195">
            <v>37525.740000000005</v>
          </cell>
          <cell r="N195">
            <v>12230.527632785454</v>
          </cell>
          <cell r="O195">
            <v>28794.740000000005</v>
          </cell>
          <cell r="P195">
            <v>12230.527632785454</v>
          </cell>
          <cell r="Q195">
            <v>10000</v>
          </cell>
          <cell r="R195">
            <v>12230.527632785454</v>
          </cell>
          <cell r="S195">
            <v>55413.919999999998</v>
          </cell>
          <cell r="T195">
            <v>12230.527632785454</v>
          </cell>
          <cell r="U195">
            <v>2686.320000000007</v>
          </cell>
          <cell r="V195">
            <v>12230.527632785454</v>
          </cell>
          <cell r="W195">
            <v>17236.479999999981</v>
          </cell>
          <cell r="AA195">
            <v>110074.74869506908</v>
          </cell>
          <cell r="AB195">
            <v>170552.43</v>
          </cell>
        </row>
        <row r="196">
          <cell r="B196" t="str">
            <v>6081-3504</v>
          </cell>
          <cell r="C196" t="str">
            <v>Filter cleaning</v>
          </cell>
          <cell r="D196">
            <v>140469.98849130108</v>
          </cell>
          <cell r="E196">
            <v>11705.832374275089</v>
          </cell>
          <cell r="F196">
            <v>11705.832374275089</v>
          </cell>
          <cell r="G196">
            <v>11052.68</v>
          </cell>
          <cell r="H196">
            <v>11705.832374275089</v>
          </cell>
          <cell r="I196">
            <v>4189</v>
          </cell>
          <cell r="J196">
            <v>11705.832374275089</v>
          </cell>
          <cell r="K196">
            <v>20844.199999999997</v>
          </cell>
          <cell r="L196">
            <v>11705.832374275089</v>
          </cell>
          <cell r="M196">
            <v>9294.1300000000047</v>
          </cell>
          <cell r="N196">
            <v>11705.832374275089</v>
          </cell>
          <cell r="O196">
            <v>910</v>
          </cell>
          <cell r="P196">
            <v>11705.832374275089</v>
          </cell>
          <cell r="Q196">
            <v>19746.400000000001</v>
          </cell>
          <cell r="R196">
            <v>11705.832374275089</v>
          </cell>
          <cell r="S196">
            <v>12282.940000000002</v>
          </cell>
          <cell r="T196">
            <v>11705.832374275089</v>
          </cell>
          <cell r="U196">
            <v>12205.832374275094</v>
          </cell>
          <cell r="V196">
            <v>11705.832374275089</v>
          </cell>
          <cell r="W196">
            <v>23107.477625724903</v>
          </cell>
          <cell r="AA196">
            <v>105352.49136847582</v>
          </cell>
          <cell r="AB196">
            <v>113632.66</v>
          </cell>
        </row>
        <row r="197">
          <cell r="B197" t="str">
            <v>6081-3505</v>
          </cell>
          <cell r="C197" t="str">
            <v>Pump Seal repairs</v>
          </cell>
          <cell r="D197">
            <v>38578.048486316518</v>
          </cell>
          <cell r="E197">
            <v>3214.8373738597097</v>
          </cell>
          <cell r="F197">
            <v>3214.8373738597097</v>
          </cell>
          <cell r="G197">
            <v>5678.86</v>
          </cell>
          <cell r="H197">
            <v>3214.8373738597097</v>
          </cell>
          <cell r="I197">
            <v>7503.9300000000012</v>
          </cell>
          <cell r="J197">
            <v>3214.8373738597097</v>
          </cell>
          <cell r="K197">
            <v>6870.989999999998</v>
          </cell>
          <cell r="L197">
            <v>3214.8373738597097</v>
          </cell>
          <cell r="M197">
            <v>5890.68</v>
          </cell>
          <cell r="N197">
            <v>3214.8373738597097</v>
          </cell>
          <cell r="O197">
            <v>11105.779999999999</v>
          </cell>
          <cell r="P197">
            <v>3214.8373738597097</v>
          </cell>
          <cell r="Q197">
            <v>2731.1600000000035</v>
          </cell>
          <cell r="R197">
            <v>3214.8373738597097</v>
          </cell>
          <cell r="S197">
            <v>7190.0999999999985</v>
          </cell>
          <cell r="T197">
            <v>3214.8373738597097</v>
          </cell>
          <cell r="U197">
            <v>27669.119999999995</v>
          </cell>
          <cell r="V197">
            <v>3214.8373738597097</v>
          </cell>
          <cell r="W197">
            <v>-11968.359999999993</v>
          </cell>
          <cell r="AA197">
            <v>28933.536364737392</v>
          </cell>
          <cell r="AB197">
            <v>62672.26</v>
          </cell>
        </row>
        <row r="198">
          <cell r="B198" t="str">
            <v>6081-3506</v>
          </cell>
          <cell r="C198" t="str">
            <v>Rotating Equipment Repairs</v>
          </cell>
          <cell r="D198">
            <v>364855.81811980181</v>
          </cell>
          <cell r="E198">
            <v>30404.651509983483</v>
          </cell>
          <cell r="F198">
            <v>30404.651509983483</v>
          </cell>
          <cell r="G198">
            <v>30907.43</v>
          </cell>
          <cell r="H198">
            <v>30404.651509983483</v>
          </cell>
          <cell r="I198">
            <v>29084.1</v>
          </cell>
          <cell r="J198">
            <v>30404.651509983483</v>
          </cell>
          <cell r="K198">
            <v>45703.790000000008</v>
          </cell>
          <cell r="L198">
            <v>30404.651509983483</v>
          </cell>
          <cell r="M198">
            <v>32234.850000000006</v>
          </cell>
          <cell r="N198">
            <v>30404.651509983483</v>
          </cell>
          <cell r="O198">
            <v>25856.53</v>
          </cell>
          <cell r="P198">
            <v>30404.651509983483</v>
          </cell>
          <cell r="Q198">
            <v>49456.03</v>
          </cell>
          <cell r="R198">
            <v>30404.651509983483</v>
          </cell>
          <cell r="S198">
            <v>22545.339999999997</v>
          </cell>
          <cell r="T198">
            <v>30404.651509983483</v>
          </cell>
          <cell r="U198">
            <v>52857.239999999991</v>
          </cell>
          <cell r="V198">
            <v>30404.651509983483</v>
          </cell>
          <cell r="W198">
            <v>28388.630000000005</v>
          </cell>
          <cell r="AA198">
            <v>273641.86358985136</v>
          </cell>
          <cell r="AB198">
            <v>317033.94</v>
          </cell>
        </row>
        <row r="199">
          <cell r="B199" t="str">
            <v>6081-3507</v>
          </cell>
          <cell r="C199" t="str">
            <v>Painting</v>
          </cell>
          <cell r="D199">
            <v>68223.547019355727</v>
          </cell>
          <cell r="E199">
            <v>5685.2955849463106</v>
          </cell>
          <cell r="F199">
            <v>5685.2955849463106</v>
          </cell>
          <cell r="G199">
            <v>6979.17</v>
          </cell>
          <cell r="H199">
            <v>5685.2955849463106</v>
          </cell>
          <cell r="I199">
            <v>9368.39</v>
          </cell>
          <cell r="J199">
            <v>5685.2955849463106</v>
          </cell>
          <cell r="K199">
            <v>6143.1099999999988</v>
          </cell>
          <cell r="L199">
            <v>5685.2955849463106</v>
          </cell>
          <cell r="M199">
            <v>3843.8000000000029</v>
          </cell>
          <cell r="N199">
            <v>5685.2955849463106</v>
          </cell>
          <cell r="O199">
            <v>0</v>
          </cell>
          <cell r="P199">
            <v>5685.2955849463106</v>
          </cell>
          <cell r="Q199">
            <v>5900.98</v>
          </cell>
          <cell r="R199">
            <v>5685.2955849463106</v>
          </cell>
          <cell r="S199">
            <v>15234.069999999996</v>
          </cell>
          <cell r="T199">
            <v>5685.2955849463106</v>
          </cell>
          <cell r="U199">
            <v>8520.6300000000119</v>
          </cell>
          <cell r="V199">
            <v>5685.2955849463106</v>
          </cell>
          <cell r="W199">
            <v>14797.769999999997</v>
          </cell>
          <cell r="AA199">
            <v>51167.660264516795</v>
          </cell>
          <cell r="AB199">
            <v>70787.92</v>
          </cell>
        </row>
        <row r="200">
          <cell r="B200" t="str">
            <v>6081-3508</v>
          </cell>
          <cell r="C200" t="str">
            <v>Valve Repairs</v>
          </cell>
          <cell r="D200">
            <v>137664.9423071139</v>
          </cell>
          <cell r="E200">
            <v>11472.078525592826</v>
          </cell>
          <cell r="F200">
            <v>11472.078525592826</v>
          </cell>
          <cell r="G200">
            <v>1364.05</v>
          </cell>
          <cell r="H200">
            <v>11472.078525592826</v>
          </cell>
          <cell r="I200">
            <v>472</v>
          </cell>
          <cell r="J200">
            <v>11472.078525592826</v>
          </cell>
          <cell r="K200">
            <v>6613.55</v>
          </cell>
          <cell r="L200">
            <v>11472.078525592826</v>
          </cell>
          <cell r="M200">
            <v>4352.5499999999993</v>
          </cell>
          <cell r="N200">
            <v>11472.078525592826</v>
          </cell>
          <cell r="O200">
            <v>4318.0000000000018</v>
          </cell>
          <cell r="P200">
            <v>11472.078525592826</v>
          </cell>
          <cell r="Q200">
            <v>6161.7699999999968</v>
          </cell>
          <cell r="R200">
            <v>11472.078525592826</v>
          </cell>
          <cell r="S200">
            <v>6362.1100000000006</v>
          </cell>
          <cell r="T200">
            <v>11472.078525592826</v>
          </cell>
          <cell r="U200">
            <v>8038</v>
          </cell>
          <cell r="V200">
            <v>11472.078525592826</v>
          </cell>
          <cell r="W200">
            <v>1156</v>
          </cell>
          <cell r="AA200">
            <v>103248.70673033541</v>
          </cell>
          <cell r="AB200">
            <v>38838.03</v>
          </cell>
        </row>
        <row r="201">
          <cell r="B201" t="str">
            <v>6081-3509</v>
          </cell>
          <cell r="C201" t="str">
            <v>Static Equipment</v>
          </cell>
          <cell r="D201">
            <v>141492.22806202594</v>
          </cell>
          <cell r="E201">
            <v>11791.019005168828</v>
          </cell>
          <cell r="F201">
            <v>11791.019005168828</v>
          </cell>
          <cell r="G201">
            <v>3057.65</v>
          </cell>
          <cell r="H201">
            <v>11791.019005168828</v>
          </cell>
          <cell r="I201">
            <v>6157.51</v>
          </cell>
          <cell r="J201">
            <v>11791.019005168828</v>
          </cell>
          <cell r="K201">
            <v>28770.26</v>
          </cell>
          <cell r="L201">
            <v>11791.019005168828</v>
          </cell>
          <cell r="M201">
            <v>24170.490000000005</v>
          </cell>
          <cell r="N201">
            <v>11791.019005168828</v>
          </cell>
          <cell r="O201">
            <v>25442.39</v>
          </cell>
          <cell r="P201">
            <v>11791.019005168828</v>
          </cell>
          <cell r="Q201">
            <v>8098.4800000000105</v>
          </cell>
          <cell r="R201">
            <v>11791.019005168828</v>
          </cell>
          <cell r="S201">
            <v>8364.0599999999977</v>
          </cell>
          <cell r="T201">
            <v>11791.019005168828</v>
          </cell>
          <cell r="U201">
            <v>13333.520000000004</v>
          </cell>
          <cell r="V201">
            <v>11791.019005168828</v>
          </cell>
          <cell r="W201">
            <v>6561.9499999999971</v>
          </cell>
          <cell r="AA201">
            <v>106119.17104651945</v>
          </cell>
          <cell r="AB201">
            <v>123956.31</v>
          </cell>
        </row>
        <row r="202">
          <cell r="B202" t="str">
            <v>6081-3510</v>
          </cell>
          <cell r="C202" t="str">
            <v>Electrical maintenance</v>
          </cell>
          <cell r="D202">
            <v>42728.793926159015</v>
          </cell>
          <cell r="E202">
            <v>3560.7328271799179</v>
          </cell>
          <cell r="F202">
            <v>3560.7328271799179</v>
          </cell>
          <cell r="G202">
            <v>12638.55</v>
          </cell>
          <cell r="H202">
            <v>3560.7328271799179</v>
          </cell>
          <cell r="I202">
            <v>4699.9200000000019</v>
          </cell>
          <cell r="J202">
            <v>3560.7328271799179</v>
          </cell>
          <cell r="K202">
            <v>6736.2199999999975</v>
          </cell>
          <cell r="L202">
            <v>3560.7328271799179</v>
          </cell>
          <cell r="M202">
            <v>9143.3299999999981</v>
          </cell>
          <cell r="N202">
            <v>3560.7328271799179</v>
          </cell>
          <cell r="O202">
            <v>3951.9800000000032</v>
          </cell>
          <cell r="P202">
            <v>3560.7328271799179</v>
          </cell>
          <cell r="Q202">
            <v>9016.2300000000032</v>
          </cell>
          <cell r="R202">
            <v>3560.7328271799179</v>
          </cell>
          <cell r="S202">
            <v>5923.4699999999939</v>
          </cell>
          <cell r="T202">
            <v>3560.7328271799179</v>
          </cell>
          <cell r="U202">
            <v>3871.4300000000003</v>
          </cell>
          <cell r="V202">
            <v>3560.7328271799179</v>
          </cell>
          <cell r="W202">
            <v>23425.250000000007</v>
          </cell>
          <cell r="AA202">
            <v>32046.59544461927</v>
          </cell>
          <cell r="AB202">
            <v>79406.38</v>
          </cell>
        </row>
        <row r="203">
          <cell r="B203" t="str">
            <v>6081-3511</v>
          </cell>
          <cell r="C203" t="str">
            <v>Instrumentation,PLC,DCS maintenance</v>
          </cell>
          <cell r="D203">
            <v>185412.74166500711</v>
          </cell>
          <cell r="E203">
            <v>15451.061805417259</v>
          </cell>
          <cell r="F203">
            <v>15451.061805417259</v>
          </cell>
          <cell r="G203">
            <v>6774.28</v>
          </cell>
          <cell r="H203">
            <v>15451.061805417259</v>
          </cell>
          <cell r="I203">
            <v>5789.04</v>
          </cell>
          <cell r="J203">
            <v>15451.061805417259</v>
          </cell>
          <cell r="K203">
            <v>8383.0400000000009</v>
          </cell>
          <cell r="L203">
            <v>15451.061805417259</v>
          </cell>
          <cell r="M203">
            <v>17837.53</v>
          </cell>
          <cell r="N203">
            <v>15451.061805417259</v>
          </cell>
          <cell r="O203">
            <v>15870.14</v>
          </cell>
          <cell r="P203">
            <v>15451.061805417259</v>
          </cell>
          <cell r="Q203">
            <v>18666.320000000007</v>
          </cell>
          <cell r="R203">
            <v>15451.061805417259</v>
          </cell>
          <cell r="S203">
            <v>15980.51999999999</v>
          </cell>
          <cell r="T203">
            <v>15451.061805417259</v>
          </cell>
          <cell r="U203">
            <v>16972.070000000007</v>
          </cell>
          <cell r="V203">
            <v>15451.061805417259</v>
          </cell>
          <cell r="W203">
            <v>19926.309999999998</v>
          </cell>
          <cell r="AA203">
            <v>139059.55624875537</v>
          </cell>
          <cell r="AB203">
            <v>126199.25</v>
          </cell>
        </row>
        <row r="204">
          <cell r="B204" t="str">
            <v>6081-3512</v>
          </cell>
          <cell r="C204" t="str">
            <v>Analyser maintenance</v>
          </cell>
          <cell r="D204">
            <v>6996.7072326417774</v>
          </cell>
          <cell r="E204">
            <v>583.05893605348149</v>
          </cell>
          <cell r="F204">
            <v>583.05893605348149</v>
          </cell>
          <cell r="G204">
            <v>4960.55</v>
          </cell>
          <cell r="H204">
            <v>583.05893605348149</v>
          </cell>
          <cell r="I204">
            <v>0</v>
          </cell>
          <cell r="J204">
            <v>583.05893605348149</v>
          </cell>
          <cell r="K204">
            <v>0</v>
          </cell>
          <cell r="L204">
            <v>583.05893605348149</v>
          </cell>
          <cell r="M204">
            <v>1471</v>
          </cell>
          <cell r="N204">
            <v>583.05893605348149</v>
          </cell>
          <cell r="O204">
            <v>0</v>
          </cell>
          <cell r="P204">
            <v>583.05893605348149</v>
          </cell>
          <cell r="Q204">
            <v>0</v>
          </cell>
          <cell r="R204">
            <v>583.05893605348149</v>
          </cell>
          <cell r="S204">
            <v>0</v>
          </cell>
          <cell r="T204">
            <v>583.05893605348149</v>
          </cell>
          <cell r="U204">
            <v>5426.9999999999991</v>
          </cell>
          <cell r="V204">
            <v>583.05893605348149</v>
          </cell>
          <cell r="W204">
            <v>0</v>
          </cell>
          <cell r="AA204">
            <v>5247.5304244813333</v>
          </cell>
          <cell r="AB204">
            <v>11858.55</v>
          </cell>
        </row>
        <row r="205">
          <cell r="B205" t="str">
            <v>6081-3513</v>
          </cell>
          <cell r="C205" t="str">
            <v>Cranes &amp; Shovels</v>
          </cell>
          <cell r="D205">
            <v>62596.147548222703</v>
          </cell>
          <cell r="E205">
            <v>5216.3456290185586</v>
          </cell>
          <cell r="F205">
            <v>5216.3456290185586</v>
          </cell>
          <cell r="G205">
            <v>2296.87</v>
          </cell>
          <cell r="H205">
            <v>5216.3456290185586</v>
          </cell>
          <cell r="I205">
            <v>9453.36</v>
          </cell>
          <cell r="J205">
            <v>5216.3456290185586</v>
          </cell>
          <cell r="K205">
            <v>2445.5200000000004</v>
          </cell>
          <cell r="L205">
            <v>5216.3456290185586</v>
          </cell>
          <cell r="M205">
            <v>6023.77</v>
          </cell>
          <cell r="N205">
            <v>5216.3456290185586</v>
          </cell>
          <cell r="O205">
            <v>13158.009999999998</v>
          </cell>
          <cell r="P205">
            <v>5216.3456290185586</v>
          </cell>
          <cell r="Q205">
            <v>6216.4400000000023</v>
          </cell>
          <cell r="R205">
            <v>5216.3456290185586</v>
          </cell>
          <cell r="S205">
            <v>4488.75</v>
          </cell>
          <cell r="T205">
            <v>5216.3456290185586</v>
          </cell>
          <cell r="U205">
            <v>5527.6699999999983</v>
          </cell>
          <cell r="V205">
            <v>5216.3456290185586</v>
          </cell>
          <cell r="W205">
            <v>2616.5500000000029</v>
          </cell>
          <cell r="AA205">
            <v>46947.110661167018</v>
          </cell>
          <cell r="AB205">
            <v>52226.94</v>
          </cell>
        </row>
        <row r="206">
          <cell r="B206" t="str">
            <v>6081-3514</v>
          </cell>
          <cell r="C206" t="str">
            <v>Inspection services</v>
          </cell>
          <cell r="D206">
            <v>44438.54593704913</v>
          </cell>
          <cell r="E206">
            <v>3703.2121614207608</v>
          </cell>
          <cell r="F206">
            <v>3703.2121614207608</v>
          </cell>
          <cell r="G206">
            <v>9159.59</v>
          </cell>
          <cell r="H206">
            <v>3703.2121614207608</v>
          </cell>
          <cell r="I206">
            <v>4052.119999999999</v>
          </cell>
          <cell r="J206">
            <v>3703.2121614207608</v>
          </cell>
          <cell r="K206">
            <v>2321.630000000001</v>
          </cell>
          <cell r="L206">
            <v>3703.2121614207608</v>
          </cell>
          <cell r="M206">
            <v>3145.9000000000015</v>
          </cell>
          <cell r="N206">
            <v>3703.2121614207608</v>
          </cell>
          <cell r="O206">
            <v>7825.1399999999994</v>
          </cell>
          <cell r="P206">
            <v>3703.2121614207608</v>
          </cell>
          <cell r="Q206">
            <v>1787.4300000000003</v>
          </cell>
          <cell r="R206">
            <v>3703.2121614207608</v>
          </cell>
          <cell r="S206">
            <v>4249.5200000000004</v>
          </cell>
          <cell r="T206">
            <v>3703.2121614207608</v>
          </cell>
          <cell r="U206">
            <v>632.97000000000116</v>
          </cell>
          <cell r="V206">
            <v>3703.2121614207608</v>
          </cell>
          <cell r="W206">
            <v>2017.8499999999985</v>
          </cell>
          <cell r="AA206">
            <v>33328.909452786844</v>
          </cell>
          <cell r="AB206">
            <v>35192.15</v>
          </cell>
        </row>
        <row r="207">
          <cell r="B207" t="str">
            <v>6081-3515</v>
          </cell>
          <cell r="C207" t="str">
            <v>Lighting and Tracing</v>
          </cell>
          <cell r="D207">
            <v>99277.602625322528</v>
          </cell>
          <cell r="E207">
            <v>8273.1335521102101</v>
          </cell>
          <cell r="F207">
            <v>8273.1335521102101</v>
          </cell>
          <cell r="G207">
            <v>0</v>
          </cell>
          <cell r="H207">
            <v>8273.1335521102101</v>
          </cell>
          <cell r="I207">
            <v>6063.64</v>
          </cell>
          <cell r="J207">
            <v>8273.1335521102101</v>
          </cell>
          <cell r="K207">
            <v>14801.880000000001</v>
          </cell>
          <cell r="L207">
            <v>8273.1335521102101</v>
          </cell>
          <cell r="M207">
            <v>3303.5799999999981</v>
          </cell>
          <cell r="N207">
            <v>8273.1335521102101</v>
          </cell>
          <cell r="O207">
            <v>5910.77</v>
          </cell>
          <cell r="P207">
            <v>8273.1335521102101</v>
          </cell>
          <cell r="Q207">
            <v>7025.6100000000042</v>
          </cell>
          <cell r="R207">
            <v>8273.1335521102101</v>
          </cell>
          <cell r="S207">
            <v>2611.8799999999974</v>
          </cell>
          <cell r="T207">
            <v>8273.1335521102101</v>
          </cell>
          <cell r="U207">
            <v>1213.7799999999988</v>
          </cell>
          <cell r="V207">
            <v>8273.1335521102101</v>
          </cell>
          <cell r="W207">
            <v>12541.830000000002</v>
          </cell>
          <cell r="AA207">
            <v>74458.201968991896</v>
          </cell>
          <cell r="AB207">
            <v>53472.97</v>
          </cell>
        </row>
        <row r="208">
          <cell r="B208" t="str">
            <v>6081-3516</v>
          </cell>
          <cell r="C208" t="str">
            <v>Housekeeping</v>
          </cell>
          <cell r="D208">
            <v>33092.534208440848</v>
          </cell>
          <cell r="E208">
            <v>2757.7111840367374</v>
          </cell>
          <cell r="F208">
            <v>2757.7111840367374</v>
          </cell>
          <cell r="G208">
            <v>0</v>
          </cell>
          <cell r="H208">
            <v>2757.7111840367374</v>
          </cell>
          <cell r="I208">
            <v>3571.96</v>
          </cell>
          <cell r="J208">
            <v>2757.7111840367374</v>
          </cell>
          <cell r="K208">
            <v>0</v>
          </cell>
          <cell r="L208">
            <v>2757.7111840367374</v>
          </cell>
          <cell r="M208">
            <v>137.5</v>
          </cell>
          <cell r="N208">
            <v>2757.7111840367374</v>
          </cell>
          <cell r="O208">
            <v>3543.2799999999997</v>
          </cell>
          <cell r="P208">
            <v>2757.7111840367374</v>
          </cell>
          <cell r="Q208">
            <v>1424.9300000000003</v>
          </cell>
          <cell r="R208">
            <v>2757.7111840367374</v>
          </cell>
          <cell r="S208">
            <v>1102.2199999999993</v>
          </cell>
          <cell r="T208">
            <v>2757.7111840367374</v>
          </cell>
          <cell r="U208">
            <v>3257.7111840367397</v>
          </cell>
          <cell r="V208">
            <v>2757.7111840367374</v>
          </cell>
          <cell r="W208">
            <v>-1587.2411840367386</v>
          </cell>
          <cell r="AA208">
            <v>24819.400656330632</v>
          </cell>
          <cell r="AB208">
            <v>11450.36</v>
          </cell>
        </row>
        <row r="209">
          <cell r="B209" t="str">
            <v>6081-3517</v>
          </cell>
          <cell r="C209" t="str">
            <v>Welding for maintenance</v>
          </cell>
          <cell r="D209">
            <v>112642.78243533985</v>
          </cell>
          <cell r="E209">
            <v>9386.8985362783205</v>
          </cell>
          <cell r="F209">
            <v>9386.8985362783205</v>
          </cell>
          <cell r="G209">
            <v>2392.6799999999998</v>
          </cell>
          <cell r="H209">
            <v>9386.8985362783205</v>
          </cell>
          <cell r="I209">
            <v>-779.27999999999975</v>
          </cell>
          <cell r="J209">
            <v>9386.8985362783205</v>
          </cell>
          <cell r="K209">
            <v>1615</v>
          </cell>
          <cell r="L209">
            <v>9386.8985362783205</v>
          </cell>
          <cell r="M209">
            <v>17008.289999999997</v>
          </cell>
          <cell r="N209">
            <v>9386.8985362783205</v>
          </cell>
          <cell r="O209">
            <v>18163.500000000004</v>
          </cell>
          <cell r="P209">
            <v>9386.8985362783205</v>
          </cell>
          <cell r="Q209">
            <v>5777.7099999999991</v>
          </cell>
          <cell r="R209">
            <v>9386.8985362783205</v>
          </cell>
          <cell r="S209">
            <v>2644.2699999999968</v>
          </cell>
          <cell r="T209">
            <v>9386.8985362783205</v>
          </cell>
          <cell r="U209">
            <v>8271.8000000000029</v>
          </cell>
          <cell r="V209">
            <v>9386.8985362783205</v>
          </cell>
          <cell r="W209">
            <v>6968.1699999999983</v>
          </cell>
          <cell r="AA209">
            <v>84482.086826504878</v>
          </cell>
          <cell r="AB209">
            <v>62062.14</v>
          </cell>
        </row>
        <row r="210">
          <cell r="B210" t="str">
            <v>6081-3900</v>
          </cell>
          <cell r="C210" t="str">
            <v>Plant changes with materials &lt; 5000 euro</v>
          </cell>
          <cell r="D210">
            <v>132601.31844330038</v>
          </cell>
          <cell r="E210">
            <v>11050.109870275031</v>
          </cell>
          <cell r="F210">
            <v>11050.109870275031</v>
          </cell>
          <cell r="G210">
            <v>4539.3900000000003</v>
          </cell>
          <cell r="H210">
            <v>11050.109870275031</v>
          </cell>
          <cell r="I210">
            <v>23280.25</v>
          </cell>
          <cell r="J210">
            <v>11050.109870275031</v>
          </cell>
          <cell r="K210">
            <v>10023.120000000003</v>
          </cell>
          <cell r="L210">
            <v>11050.109870275031</v>
          </cell>
          <cell r="M210">
            <v>29727.9</v>
          </cell>
          <cell r="N210">
            <v>11050.109870275031</v>
          </cell>
          <cell r="O210">
            <v>39180.709999999992</v>
          </cell>
          <cell r="P210">
            <v>11050.109870275031</v>
          </cell>
          <cell r="Q210">
            <v>13898.36</v>
          </cell>
          <cell r="R210">
            <v>11050.109870275031</v>
          </cell>
          <cell r="S210">
            <v>7112.9400000000023</v>
          </cell>
          <cell r="T210">
            <v>11050.109870275031</v>
          </cell>
          <cell r="U210">
            <v>5870.9900000000052</v>
          </cell>
          <cell r="V210">
            <v>11050.109870275031</v>
          </cell>
          <cell r="W210">
            <v>-17413.64</v>
          </cell>
          <cell r="AA210">
            <v>99450.988832475283</v>
          </cell>
          <cell r="AB210">
            <v>116220.02</v>
          </cell>
        </row>
        <row r="211">
          <cell r="B211" t="str">
            <v>6081-5000</v>
          </cell>
          <cell r="C211" t="str">
            <v>Maintenance tools &amp; Bikes</v>
          </cell>
          <cell r="D211">
            <v>69375.080794496942</v>
          </cell>
          <cell r="E211">
            <v>5781.2567328747455</v>
          </cell>
          <cell r="F211">
            <v>5781.2567328747455</v>
          </cell>
          <cell r="G211">
            <v>3587.4</v>
          </cell>
          <cell r="H211">
            <v>5781.2567328747455</v>
          </cell>
          <cell r="I211">
            <v>2492.14</v>
          </cell>
          <cell r="J211">
            <v>5781.2567328747455</v>
          </cell>
          <cell r="K211">
            <v>11053.349999999999</v>
          </cell>
          <cell r="L211">
            <v>5781.2567328747455</v>
          </cell>
          <cell r="M211">
            <v>9500.1500000000015</v>
          </cell>
          <cell r="N211">
            <v>5781.2567328747455</v>
          </cell>
          <cell r="O211">
            <v>1267.4500000000007</v>
          </cell>
          <cell r="P211">
            <v>5781.2567328747455</v>
          </cell>
          <cell r="Q211">
            <v>12185.130000000001</v>
          </cell>
          <cell r="R211">
            <v>5781.2567328747455</v>
          </cell>
          <cell r="S211">
            <v>3936.5899999999965</v>
          </cell>
          <cell r="T211">
            <v>5781.2567328747455</v>
          </cell>
          <cell r="U211">
            <v>18367.809999999998</v>
          </cell>
          <cell r="V211">
            <v>5781.2567328747455</v>
          </cell>
          <cell r="W211">
            <v>4260.1500000000015</v>
          </cell>
          <cell r="AA211">
            <v>52031.31059587271</v>
          </cell>
          <cell r="AB211">
            <v>66650.17</v>
          </cell>
        </row>
        <row r="212">
          <cell r="B212" t="str">
            <v>6081-9010</v>
          </cell>
          <cell r="C212" t="str">
            <v>Purchased materials for maintenance</v>
          </cell>
          <cell r="D212">
            <v>19672.358648892456</v>
          </cell>
          <cell r="E212">
            <v>1639.363220741038</v>
          </cell>
          <cell r="F212">
            <v>1639.363220741038</v>
          </cell>
          <cell r="G212">
            <v>2528</v>
          </cell>
          <cell r="H212">
            <v>1639.363220741038</v>
          </cell>
          <cell r="I212">
            <v>-2528</v>
          </cell>
          <cell r="J212">
            <v>1639.363220741038</v>
          </cell>
          <cell r="K212">
            <v>0</v>
          </cell>
          <cell r="L212">
            <v>1639.363220741038</v>
          </cell>
          <cell r="M212">
            <v>0</v>
          </cell>
          <cell r="N212">
            <v>1639.363220741038</v>
          </cell>
          <cell r="O212">
            <v>0</v>
          </cell>
          <cell r="P212">
            <v>1639.363220741038</v>
          </cell>
          <cell r="Q212">
            <v>0</v>
          </cell>
          <cell r="R212">
            <v>1639.363220741038</v>
          </cell>
          <cell r="S212">
            <v>0</v>
          </cell>
          <cell r="T212">
            <v>1639.363220741038</v>
          </cell>
          <cell r="U212">
            <v>2528</v>
          </cell>
          <cell r="V212">
            <v>1639.363220741038</v>
          </cell>
          <cell r="W212">
            <v>104.96000000000004</v>
          </cell>
          <cell r="AA212">
            <v>14754.26898666934</v>
          </cell>
          <cell r="AB212">
            <v>2632.96</v>
          </cell>
        </row>
        <row r="213">
          <cell r="B213" t="str">
            <v>6235-1600</v>
          </cell>
          <cell r="C213" t="str">
            <v>Usage Gen Opr-VC16</v>
          </cell>
          <cell r="D213">
            <v>717821.44664794975</v>
          </cell>
          <cell r="E213">
            <v>59818.453887329146</v>
          </cell>
          <cell r="F213">
            <v>59818.453887329146</v>
          </cell>
          <cell r="G213">
            <v>84441.54</v>
          </cell>
          <cell r="H213">
            <v>59818.453887329146</v>
          </cell>
          <cell r="I213">
            <v>42173</v>
          </cell>
          <cell r="J213">
            <v>59818.453887329146</v>
          </cell>
          <cell r="K213">
            <v>54107.3</v>
          </cell>
          <cell r="L213">
            <v>59818.453887329146</v>
          </cell>
          <cell r="M213">
            <v>126593.22</v>
          </cell>
          <cell r="N213">
            <v>59818.453887329146</v>
          </cell>
          <cell r="O213">
            <v>72760.549999999988</v>
          </cell>
          <cell r="P213">
            <v>59818.453887329146</v>
          </cell>
          <cell r="Q213">
            <v>62143.429999999993</v>
          </cell>
          <cell r="R213">
            <v>59818.453887329146</v>
          </cell>
          <cell r="S213">
            <v>81451.570000000007</v>
          </cell>
          <cell r="T213">
            <v>59818.453887329146</v>
          </cell>
          <cell r="U213">
            <v>42155.239999999991</v>
          </cell>
          <cell r="V213">
            <v>59818.453887329146</v>
          </cell>
          <cell r="W213">
            <v>61235.660000000033</v>
          </cell>
          <cell r="AA213">
            <v>538366.08498596237</v>
          </cell>
          <cell r="AB213">
            <v>627061.51</v>
          </cell>
        </row>
        <row r="214">
          <cell r="B214" t="str">
            <v>Maintenance</v>
          </cell>
          <cell r="D214">
            <v>3809500.5401782673</v>
          </cell>
          <cell r="E214">
            <v>317458.37834818906</v>
          </cell>
          <cell r="F214">
            <v>317458.37834818906</v>
          </cell>
          <cell r="G214">
            <v>315422.45999999996</v>
          </cell>
          <cell r="H214">
            <v>317458.37834818906</v>
          </cell>
          <cell r="I214">
            <v>320602.31</v>
          </cell>
          <cell r="J214">
            <v>317458.37834818906</v>
          </cell>
          <cell r="K214">
            <v>324683.45999999996</v>
          </cell>
          <cell r="L214">
            <v>317458.37834818906</v>
          </cell>
          <cell r="M214">
            <v>540445.93000000005</v>
          </cell>
          <cell r="N214">
            <v>317458.37834818906</v>
          </cell>
          <cell r="O214">
            <v>402748.92000000004</v>
          </cell>
          <cell r="P214">
            <v>317458.37834818906</v>
          </cell>
          <cell r="Q214">
            <v>370270.17</v>
          </cell>
          <cell r="R214">
            <v>317458.37834818906</v>
          </cell>
          <cell r="S214">
            <v>350324.94</v>
          </cell>
          <cell r="T214">
            <v>317458.37834818906</v>
          </cell>
          <cell r="U214">
            <v>313081.41355831182</v>
          </cell>
          <cell r="V214">
            <v>317458.37834818906</v>
          </cell>
          <cell r="W214">
            <v>314853.81644168816</v>
          </cell>
          <cell r="X214">
            <v>0</v>
          </cell>
          <cell r="Y214">
            <v>0</v>
          </cell>
          <cell r="Z214">
            <v>0</v>
          </cell>
          <cell r="AA214">
            <v>2857125.4051337009</v>
          </cell>
          <cell r="AB214">
            <v>3252433.42</v>
          </cell>
        </row>
        <row r="215">
          <cell r="B215" t="str">
            <v>6230-7000</v>
          </cell>
          <cell r="C215" t="str">
            <v>Oxygen Supply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AA215">
            <v>0</v>
          </cell>
          <cell r="AB215">
            <v>0</v>
          </cell>
        </row>
        <row r="216">
          <cell r="B216" t="str">
            <v>6700-1000</v>
          </cell>
          <cell r="C216" t="str">
            <v>Pur Elec-Plt Sit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AA216">
            <v>0</v>
          </cell>
          <cell r="AB216">
            <v>0</v>
          </cell>
        </row>
        <row r="217">
          <cell r="B217" t="str">
            <v>6700-1500</v>
          </cell>
          <cell r="C217" t="str">
            <v>Electricity Export to Grid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AA217">
            <v>0</v>
          </cell>
          <cell r="AB217">
            <v>0</v>
          </cell>
        </row>
        <row r="218">
          <cell r="B218" t="str">
            <v>6700-3000</v>
          </cell>
          <cell r="C218" t="str">
            <v>Nitrogen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100</v>
          </cell>
          <cell r="C219" t="str">
            <v>Natural ga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AA219">
            <v>0</v>
          </cell>
          <cell r="AB219">
            <v>0</v>
          </cell>
        </row>
        <row r="220">
          <cell r="B220" t="str">
            <v>6700-4000</v>
          </cell>
          <cell r="C220" t="str">
            <v>Pur Water-Plant Si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AA220">
            <v>0</v>
          </cell>
          <cell r="AB220">
            <v>0</v>
          </cell>
        </row>
        <row r="221">
          <cell r="B221" t="str">
            <v>6700-6050</v>
          </cell>
          <cell r="C221" t="str">
            <v>Utility Cost Charges PET</v>
          </cell>
          <cell r="D221">
            <v>9967083.9956636876</v>
          </cell>
          <cell r="E221">
            <v>830590.33297197393</v>
          </cell>
          <cell r="F221">
            <v>879456.37830995792</v>
          </cell>
          <cell r="G221">
            <v>758732.14</v>
          </cell>
          <cell r="H221">
            <v>836676.05215944955</v>
          </cell>
          <cell r="I221">
            <v>720683.4800000001</v>
          </cell>
          <cell r="J221">
            <v>889514.86929467204</v>
          </cell>
          <cell r="K221">
            <v>762284.38999999966</v>
          </cell>
          <cell r="L221">
            <v>829006.27721147181</v>
          </cell>
          <cell r="M221">
            <v>583763.60000000009</v>
          </cell>
          <cell r="N221">
            <v>780065.34904178011</v>
          </cell>
          <cell r="O221">
            <v>714602.36000000034</v>
          </cell>
          <cell r="P221">
            <v>882321.84631305351</v>
          </cell>
          <cell r="Q221">
            <v>725541.06999999983</v>
          </cell>
          <cell r="R221">
            <v>843863.77581850637</v>
          </cell>
          <cell r="S221">
            <v>766325.46999999974</v>
          </cell>
          <cell r="T221">
            <v>844032.63337032823</v>
          </cell>
          <cell r="U221">
            <v>722743.47000000067</v>
          </cell>
          <cell r="V221">
            <v>815439.11506235739</v>
          </cell>
          <cell r="W221">
            <v>739520.6099999994</v>
          </cell>
          <cell r="AA221">
            <v>7600376.2965815775</v>
          </cell>
          <cell r="AB221">
            <v>6494196.5899999999</v>
          </cell>
        </row>
        <row r="222">
          <cell r="B222" t="str">
            <v>Utility</v>
          </cell>
          <cell r="D222">
            <v>9967083.9956636876</v>
          </cell>
          <cell r="E222">
            <v>830590.33297197393</v>
          </cell>
          <cell r="F222">
            <v>879456.37830995792</v>
          </cell>
          <cell r="G222">
            <v>758732.14</v>
          </cell>
          <cell r="H222">
            <v>836676.05215944955</v>
          </cell>
          <cell r="I222">
            <v>720683.4800000001</v>
          </cell>
          <cell r="J222">
            <v>889514.86929467204</v>
          </cell>
          <cell r="K222">
            <v>762284.38999999966</v>
          </cell>
          <cell r="L222">
            <v>829006.27721147181</v>
          </cell>
          <cell r="M222">
            <v>583763.60000000009</v>
          </cell>
          <cell r="N222">
            <v>780065.34904178011</v>
          </cell>
          <cell r="O222">
            <v>714602.36000000034</v>
          </cell>
          <cell r="P222">
            <v>882321.84631305351</v>
          </cell>
          <cell r="Q222">
            <v>725541.06999999983</v>
          </cell>
          <cell r="R222">
            <v>843863.77581850637</v>
          </cell>
          <cell r="S222">
            <v>766325.46999999974</v>
          </cell>
          <cell r="T222">
            <v>844032.63337032823</v>
          </cell>
          <cell r="U222">
            <v>722743.47000000067</v>
          </cell>
          <cell r="V222">
            <v>815439.11506235739</v>
          </cell>
          <cell r="W222">
            <v>739520.6099999994</v>
          </cell>
          <cell r="X222">
            <v>0</v>
          </cell>
          <cell r="Y222">
            <v>0</v>
          </cell>
          <cell r="Z222">
            <v>0</v>
          </cell>
          <cell r="AA222">
            <v>7600376.2965815775</v>
          </cell>
          <cell r="AB222">
            <v>6494196.5899999999</v>
          </cell>
        </row>
        <row r="223">
          <cell r="B223" t="str">
            <v>6300-1000</v>
          </cell>
          <cell r="C223" t="str">
            <v xml:space="preserve">Depreciation - PTA Plant &amp; Machinery 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A223">
            <v>0</v>
          </cell>
          <cell r="AB223">
            <v>0</v>
          </cell>
        </row>
        <row r="224">
          <cell r="B224" t="str">
            <v>6300-1500</v>
          </cell>
          <cell r="C224" t="str">
            <v>Depreciation - PTA Building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AA224">
            <v>0</v>
          </cell>
          <cell r="AB224">
            <v>0</v>
          </cell>
        </row>
        <row r="225">
          <cell r="B225" t="str">
            <v>6300-1600</v>
          </cell>
          <cell r="C225" t="str">
            <v>Depreciation - PTA Office, Furniture, Fixtur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A225">
            <v>0</v>
          </cell>
          <cell r="AB225">
            <v>0</v>
          </cell>
        </row>
        <row r="226">
          <cell r="B226" t="str">
            <v>6300-1700</v>
          </cell>
          <cell r="C226" t="str">
            <v>Depreciation - PTA Transpor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AA226">
            <v>0</v>
          </cell>
          <cell r="AB226">
            <v>0</v>
          </cell>
        </row>
        <row r="227">
          <cell r="B227" t="str">
            <v>6300-2000</v>
          </cell>
          <cell r="C227" t="str">
            <v>Amortisation of Intangibl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0</v>
          </cell>
        </row>
        <row r="228">
          <cell r="B228" t="str">
            <v>6300-2100</v>
          </cell>
          <cell r="C228" t="str">
            <v>Depreciation - PET 1 Plant &amp; Machinery</v>
          </cell>
          <cell r="D228">
            <v>8640569.4328475855</v>
          </cell>
          <cell r="E228">
            <v>720047.45273729879</v>
          </cell>
          <cell r="F228">
            <v>340945.6376680152</v>
          </cell>
          <cell r="G228">
            <v>339949.29</v>
          </cell>
          <cell r="H228">
            <v>340945.6376680152</v>
          </cell>
          <cell r="I228">
            <v>322311.95</v>
          </cell>
          <cell r="J228">
            <v>350384.52655690408</v>
          </cell>
          <cell r="K228">
            <v>344122.44000000006</v>
          </cell>
          <cell r="L228">
            <v>350384.52655690408</v>
          </cell>
          <cell r="M228">
            <v>333084.64</v>
          </cell>
          <cell r="N228">
            <v>350384.52655690408</v>
          </cell>
          <cell r="O228">
            <v>344187.55000000005</v>
          </cell>
          <cell r="P228">
            <v>351495.6376680152</v>
          </cell>
          <cell r="Q228">
            <v>334681.2899999998</v>
          </cell>
          <cell r="R228">
            <v>351495.6376680152</v>
          </cell>
          <cell r="S228">
            <v>345894.32000000007</v>
          </cell>
          <cell r="T228">
            <v>351495.6376680152</v>
          </cell>
          <cell r="U228">
            <v>345894.35000000009</v>
          </cell>
          <cell r="V228">
            <v>356078.97100134857</v>
          </cell>
          <cell r="W228">
            <v>336540.39000000013</v>
          </cell>
          <cell r="AA228">
            <v>3143610.7390121371</v>
          </cell>
          <cell r="AB228">
            <v>3046666.22</v>
          </cell>
        </row>
        <row r="229">
          <cell r="B229" t="str">
            <v>6300-2125</v>
          </cell>
          <cell r="C229" t="str">
            <v>Depreciation - PET 1 Office, Furniture, Fixture</v>
          </cell>
          <cell r="M229">
            <v>883.3</v>
          </cell>
          <cell r="O229">
            <v>456.37000000000012</v>
          </cell>
          <cell r="P229">
            <v>0</v>
          </cell>
          <cell r="Q229">
            <v>441.64999999999986</v>
          </cell>
          <cell r="S229">
            <v>456.37000000000012</v>
          </cell>
          <cell r="T229">
            <v>0</v>
          </cell>
          <cell r="U229">
            <v>456.36999999999989</v>
          </cell>
          <cell r="V229">
            <v>0</v>
          </cell>
          <cell r="W229">
            <v>441.65000000000009</v>
          </cell>
          <cell r="AA229">
            <v>0</v>
          </cell>
          <cell r="AB229">
            <v>3135.71</v>
          </cell>
        </row>
        <row r="230">
          <cell r="B230" t="str">
            <v>6300-2200</v>
          </cell>
          <cell r="C230" t="str">
            <v>Depreciation - PET 1 Buildings</v>
          </cell>
          <cell r="D230">
            <v>0</v>
          </cell>
          <cell r="E230">
            <v>0</v>
          </cell>
          <cell r="F230">
            <v>0</v>
          </cell>
          <cell r="G230">
            <v>3765.1</v>
          </cell>
          <cell r="H230">
            <v>0</v>
          </cell>
          <cell r="I230">
            <v>3657.0099999999998</v>
          </cell>
          <cell r="J230">
            <v>0</v>
          </cell>
          <cell r="K230">
            <v>5312.8200000000006</v>
          </cell>
          <cell r="L230">
            <v>0</v>
          </cell>
          <cell r="M230">
            <v>5189.1500000000015</v>
          </cell>
          <cell r="N230">
            <v>0</v>
          </cell>
          <cell r="O230">
            <v>5362.0899999999965</v>
          </cell>
          <cell r="P230">
            <v>0</v>
          </cell>
          <cell r="Q230">
            <v>5189.1500000000015</v>
          </cell>
          <cell r="R230">
            <v>0</v>
          </cell>
          <cell r="S230">
            <v>5362.0999999999985</v>
          </cell>
          <cell r="T230">
            <v>0</v>
          </cell>
          <cell r="U230">
            <v>5362.1100000000006</v>
          </cell>
          <cell r="V230">
            <v>0</v>
          </cell>
          <cell r="W230">
            <v>5189.1500000000015</v>
          </cell>
          <cell r="AA230">
            <v>0</v>
          </cell>
          <cell r="AB230">
            <v>44388.68</v>
          </cell>
        </row>
        <row r="231">
          <cell r="B231" t="str">
            <v>6300-2500</v>
          </cell>
          <cell r="C231" t="str">
            <v>Depreciation - Utility Island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AA231">
            <v>0</v>
          </cell>
          <cell r="AB231">
            <v>0</v>
          </cell>
        </row>
        <row r="232">
          <cell r="B232" t="str">
            <v>6300-2550</v>
          </cell>
          <cell r="C232" t="str">
            <v>Depreciation - PET 2 Plant &amp; Machinery</v>
          </cell>
          <cell r="D232">
            <v>0</v>
          </cell>
          <cell r="E232">
            <v>0</v>
          </cell>
          <cell r="F232">
            <v>369023.34284706123</v>
          </cell>
          <cell r="G232">
            <v>311020.28000000003</v>
          </cell>
          <cell r="H232">
            <v>369023.34284706123</v>
          </cell>
          <cell r="I232">
            <v>304328.70999999996</v>
          </cell>
          <cell r="J232">
            <v>369023.34284706123</v>
          </cell>
          <cell r="K232">
            <v>318351.94999999995</v>
          </cell>
          <cell r="L232">
            <v>369023.34284706123</v>
          </cell>
          <cell r="M232">
            <v>308096.14000000013</v>
          </cell>
          <cell r="N232">
            <v>369023.34284706123</v>
          </cell>
          <cell r="O232">
            <v>318366</v>
          </cell>
          <cell r="P232">
            <v>369023.34284706123</v>
          </cell>
          <cell r="Q232">
            <v>308118.99</v>
          </cell>
          <cell r="R232">
            <v>369023.34284706123</v>
          </cell>
          <cell r="S232">
            <v>318390.42000000016</v>
          </cell>
          <cell r="T232">
            <v>369023.34284706123</v>
          </cell>
          <cell r="U232">
            <v>318390.4299999997</v>
          </cell>
          <cell r="V232">
            <v>369023.34284706123</v>
          </cell>
          <cell r="W232">
            <v>308772.39999999991</v>
          </cell>
          <cell r="AA232">
            <v>3321210.0856235516</v>
          </cell>
          <cell r="AB232">
            <v>2813835.32</v>
          </cell>
        </row>
        <row r="233">
          <cell r="B233" t="str">
            <v>6300-3050</v>
          </cell>
          <cell r="C233" t="str">
            <v>Depreciation - PET 2 Building</v>
          </cell>
          <cell r="D233">
            <v>0</v>
          </cell>
          <cell r="E233">
            <v>0</v>
          </cell>
          <cell r="F233">
            <v>0</v>
          </cell>
          <cell r="G233">
            <v>56336.44</v>
          </cell>
          <cell r="H233">
            <v>0</v>
          </cell>
          <cell r="I233">
            <v>54703.929999999993</v>
          </cell>
          <cell r="J233">
            <v>0</v>
          </cell>
          <cell r="K233">
            <v>57370.860000000015</v>
          </cell>
          <cell r="L233">
            <v>0</v>
          </cell>
          <cell r="M233">
            <v>55520.169999999984</v>
          </cell>
          <cell r="N233">
            <v>0</v>
          </cell>
          <cell r="O233">
            <v>57370.860000000015</v>
          </cell>
          <cell r="P233">
            <v>0</v>
          </cell>
          <cell r="Q233">
            <v>55520.169999999984</v>
          </cell>
          <cell r="R233">
            <v>0</v>
          </cell>
          <cell r="S233">
            <v>57370.859999999986</v>
          </cell>
          <cell r="T233">
            <v>0</v>
          </cell>
          <cell r="U233">
            <v>57370.860000000044</v>
          </cell>
          <cell r="V233">
            <v>0</v>
          </cell>
          <cell r="W233">
            <v>55520.169999999984</v>
          </cell>
          <cell r="AA233">
            <v>0</v>
          </cell>
          <cell r="AB233">
            <v>507084.32</v>
          </cell>
        </row>
        <row r="234">
          <cell r="B234" t="str">
            <v>6300-3500</v>
          </cell>
          <cell r="C234" t="str">
            <v>Amotisation of Intangible Utility Islan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AA234">
            <v>0</v>
          </cell>
          <cell r="AB234">
            <v>0</v>
          </cell>
        </row>
        <row r="235">
          <cell r="B235" t="str">
            <v>Depreciation</v>
          </cell>
          <cell r="D235">
            <v>8640569.4328475855</v>
          </cell>
          <cell r="E235">
            <v>720047.45273729879</v>
          </cell>
          <cell r="F235">
            <v>709968.98051507643</v>
          </cell>
          <cell r="G235">
            <v>711071.10999999987</v>
          </cell>
          <cell r="H235">
            <v>709968.98051507643</v>
          </cell>
          <cell r="I235">
            <v>685001.59999999986</v>
          </cell>
          <cell r="J235">
            <v>719407.86940396531</v>
          </cell>
          <cell r="K235">
            <v>725158.07</v>
          </cell>
          <cell r="L235">
            <v>719407.86940396531</v>
          </cell>
          <cell r="M235">
            <v>702773.40000000014</v>
          </cell>
          <cell r="N235">
            <v>719407.86940396531</v>
          </cell>
          <cell r="O235">
            <v>725742.87</v>
          </cell>
          <cell r="P235">
            <v>720518.98051507643</v>
          </cell>
          <cell r="Q235">
            <v>703951.24999999977</v>
          </cell>
          <cell r="R235">
            <v>720518.98051507643</v>
          </cell>
          <cell r="S235">
            <v>727474.07000000018</v>
          </cell>
          <cell r="T235">
            <v>720518.98051507643</v>
          </cell>
          <cell r="U235">
            <v>727474.11999999988</v>
          </cell>
          <cell r="V235">
            <v>725102.3138484098</v>
          </cell>
          <cell r="W235">
            <v>706463.76</v>
          </cell>
          <cell r="X235">
            <v>0</v>
          </cell>
          <cell r="Y235">
            <v>0</v>
          </cell>
          <cell r="Z235">
            <v>0</v>
          </cell>
          <cell r="AA235">
            <v>6464820.8246356882</v>
          </cell>
          <cell r="AB235">
            <v>6415110.25</v>
          </cell>
        </row>
        <row r="236">
          <cell r="B236" t="str">
            <v>6080-1020</v>
          </cell>
          <cell r="C236" t="str">
            <v>Janitor Services</v>
          </cell>
          <cell r="D236">
            <v>90000</v>
          </cell>
          <cell r="E236">
            <v>7500</v>
          </cell>
          <cell r="F236">
            <v>7500</v>
          </cell>
          <cell r="G236">
            <v>7422.89</v>
          </cell>
          <cell r="H236">
            <v>7500</v>
          </cell>
          <cell r="I236">
            <v>9313.16</v>
          </cell>
          <cell r="J236">
            <v>7500</v>
          </cell>
          <cell r="K236">
            <v>7428.6700000000019</v>
          </cell>
          <cell r="L236">
            <v>7500</v>
          </cell>
          <cell r="M236">
            <v>7095.989999999998</v>
          </cell>
          <cell r="N236">
            <v>7500</v>
          </cell>
          <cell r="O236">
            <v>8188.8499999999985</v>
          </cell>
          <cell r="P236">
            <v>7500</v>
          </cell>
          <cell r="Q236">
            <v>7472.2799999999988</v>
          </cell>
          <cell r="R236">
            <v>7500</v>
          </cell>
          <cell r="S236">
            <v>7069.3700000000026</v>
          </cell>
          <cell r="T236">
            <v>7500</v>
          </cell>
          <cell r="U236">
            <v>7442.8099999999977</v>
          </cell>
          <cell r="V236">
            <v>7500</v>
          </cell>
          <cell r="W236">
            <v>7509.32</v>
          </cell>
          <cell r="AA236">
            <v>67500</v>
          </cell>
          <cell r="AB236">
            <v>68943.34</v>
          </cell>
        </row>
        <row r="237">
          <cell r="B237" t="str">
            <v>6080-6000</v>
          </cell>
          <cell r="C237" t="str">
            <v>Contract Security Se</v>
          </cell>
          <cell r="D237">
            <v>218500</v>
          </cell>
          <cell r="E237">
            <v>18208.333333333332</v>
          </cell>
          <cell r="F237">
            <v>18208.333333333332</v>
          </cell>
          <cell r="G237">
            <v>19479.73</v>
          </cell>
          <cell r="H237">
            <v>18208.333333333332</v>
          </cell>
          <cell r="I237">
            <v>18409.38</v>
          </cell>
          <cell r="J237">
            <v>18208.333333333332</v>
          </cell>
          <cell r="K237">
            <v>16985.729999999996</v>
          </cell>
          <cell r="L237">
            <v>18208.333333333332</v>
          </cell>
          <cell r="M237">
            <v>18182.309999999998</v>
          </cell>
          <cell r="N237">
            <v>18208.333333333332</v>
          </cell>
          <cell r="O237">
            <v>18761.90625</v>
          </cell>
          <cell r="P237">
            <v>18208.333333333332</v>
          </cell>
          <cell r="Q237">
            <v>18126.223750000005</v>
          </cell>
          <cell r="R237">
            <v>18208.333333333332</v>
          </cell>
          <cell r="S237">
            <v>18807.850000000006</v>
          </cell>
          <cell r="T237">
            <v>18208.333333333332</v>
          </cell>
          <cell r="U237">
            <v>18852.359999999986</v>
          </cell>
          <cell r="V237">
            <v>18208.333333333332</v>
          </cell>
          <cell r="W237">
            <v>18826.23000000001</v>
          </cell>
          <cell r="AA237">
            <v>163875</v>
          </cell>
          <cell r="AB237">
            <v>166431.72</v>
          </cell>
        </row>
        <row r="238">
          <cell r="B238" t="str">
            <v>6080-7000</v>
          </cell>
          <cell r="C238" t="str">
            <v>Contract Fire Protection</v>
          </cell>
          <cell r="D238">
            <v>23500</v>
          </cell>
          <cell r="E238">
            <v>1958.3333333333333</v>
          </cell>
          <cell r="F238">
            <v>1958.3333333333333</v>
          </cell>
          <cell r="G238">
            <v>1918.19</v>
          </cell>
          <cell r="H238">
            <v>1958.3333333333333</v>
          </cell>
          <cell r="I238">
            <v>1918.19</v>
          </cell>
          <cell r="J238">
            <v>1958.3333333333333</v>
          </cell>
          <cell r="K238">
            <v>1918.1899999999996</v>
          </cell>
          <cell r="L238">
            <v>1958.3333333333333</v>
          </cell>
          <cell r="M238">
            <v>1918.1900000000005</v>
          </cell>
          <cell r="N238">
            <v>1958.3333333333333</v>
          </cell>
          <cell r="O238">
            <v>1918.1900000000005</v>
          </cell>
          <cell r="P238">
            <v>1958.3333333333333</v>
          </cell>
          <cell r="Q238">
            <v>1918.1999999999989</v>
          </cell>
          <cell r="R238">
            <v>1958.3333333333333</v>
          </cell>
          <cell r="S238">
            <v>1918.1900000000005</v>
          </cell>
          <cell r="T238">
            <v>1958.3333333333333</v>
          </cell>
          <cell r="U238">
            <v>1918.1900000000005</v>
          </cell>
          <cell r="V238">
            <v>1958.3333333333333</v>
          </cell>
          <cell r="W238">
            <v>1918.1900000000005</v>
          </cell>
          <cell r="AA238">
            <v>17625</v>
          </cell>
          <cell r="AB238">
            <v>17263.72</v>
          </cell>
        </row>
        <row r="239">
          <cell r="B239" t="str">
            <v>6080-7010</v>
          </cell>
          <cell r="C239" t="str">
            <v>Fire Protection Defence System</v>
          </cell>
          <cell r="D239">
            <v>76000</v>
          </cell>
          <cell r="E239">
            <v>6333.333333333333</v>
          </cell>
          <cell r="F239">
            <v>6333.333333333333</v>
          </cell>
          <cell r="G239">
            <v>5749.92</v>
          </cell>
          <cell r="H239">
            <v>6333.333333333333</v>
          </cell>
          <cell r="I239">
            <v>6158.42</v>
          </cell>
          <cell r="J239">
            <v>6333.333333333333</v>
          </cell>
          <cell r="K239">
            <v>5747.9199999999983</v>
          </cell>
          <cell r="L239">
            <v>6333.333333333333</v>
          </cell>
          <cell r="M239">
            <v>6537</v>
          </cell>
          <cell r="N239">
            <v>6333.333333333333</v>
          </cell>
          <cell r="O239">
            <v>8125.869999999999</v>
          </cell>
          <cell r="P239">
            <v>6333.333333333333</v>
          </cell>
          <cell r="Q239">
            <v>6803.9000000000015</v>
          </cell>
          <cell r="R239">
            <v>6333.333333333333</v>
          </cell>
          <cell r="S239">
            <v>8350.7299999999959</v>
          </cell>
          <cell r="T239">
            <v>6333.333333333333</v>
          </cell>
          <cell r="U239">
            <v>6713.8500000000058</v>
          </cell>
          <cell r="V239">
            <v>6333.333333333333</v>
          </cell>
          <cell r="W239">
            <v>6877.3800000000047</v>
          </cell>
          <cell r="AA239">
            <v>57000.000000000007</v>
          </cell>
          <cell r="AB239">
            <v>61064.990000000005</v>
          </cell>
        </row>
        <row r="240">
          <cell r="B240" t="str">
            <v>6230-5000</v>
          </cell>
          <cell r="C240" t="str">
            <v>Laboratory Supplies</v>
          </cell>
          <cell r="D240">
            <v>125000</v>
          </cell>
          <cell r="E240">
            <v>10416.666666666666</v>
          </cell>
          <cell r="F240">
            <v>10416.666666666666</v>
          </cell>
          <cell r="G240">
            <v>10026.380000000001</v>
          </cell>
          <cell r="H240">
            <v>10416.666666666666</v>
          </cell>
          <cell r="I240">
            <v>10398.549999999999</v>
          </cell>
          <cell r="J240">
            <v>10416.666666666666</v>
          </cell>
          <cell r="K240">
            <v>8915.7999999999993</v>
          </cell>
          <cell r="L240">
            <v>10416.666666666666</v>
          </cell>
          <cell r="M240">
            <v>9802.4699999999975</v>
          </cell>
          <cell r="N240">
            <v>10416.666666666666</v>
          </cell>
          <cell r="O240">
            <v>8654.9000000000015</v>
          </cell>
          <cell r="P240">
            <v>10416.666666666666</v>
          </cell>
          <cell r="Q240">
            <v>8984.0499999999956</v>
          </cell>
          <cell r="R240">
            <v>10416.666666666666</v>
          </cell>
          <cell r="S240">
            <v>10227.689999999995</v>
          </cell>
          <cell r="T240">
            <v>10416.666666666666</v>
          </cell>
          <cell r="U240">
            <v>10504.669999999998</v>
          </cell>
          <cell r="V240">
            <v>10416.666666666666</v>
          </cell>
          <cell r="W240">
            <v>9834.4000000000087</v>
          </cell>
          <cell r="AA240">
            <v>93750</v>
          </cell>
          <cell r="AB240">
            <v>87348.91</v>
          </cell>
        </row>
        <row r="241">
          <cell r="B241" t="str">
            <v>6230-6000</v>
          </cell>
          <cell r="C241" t="str">
            <v>Production Consumables</v>
          </cell>
          <cell r="D241">
            <v>15000</v>
          </cell>
          <cell r="E241">
            <v>1250</v>
          </cell>
          <cell r="F241">
            <v>1250</v>
          </cell>
          <cell r="G241">
            <v>1221.53</v>
          </cell>
          <cell r="H241">
            <v>1250</v>
          </cell>
          <cell r="I241">
            <v>876.68999999999983</v>
          </cell>
          <cell r="J241">
            <v>1250</v>
          </cell>
          <cell r="K241">
            <v>1188.5</v>
          </cell>
          <cell r="L241">
            <v>1250</v>
          </cell>
          <cell r="M241">
            <v>1043.69</v>
          </cell>
          <cell r="N241">
            <v>1250</v>
          </cell>
          <cell r="O241">
            <v>5367.48</v>
          </cell>
          <cell r="P241">
            <v>1250</v>
          </cell>
          <cell r="Q241">
            <v>1172.5100000000002</v>
          </cell>
          <cell r="R241">
            <v>1250</v>
          </cell>
          <cell r="S241">
            <v>1163.4500000000007</v>
          </cell>
          <cell r="T241">
            <v>1250</v>
          </cell>
          <cell r="U241">
            <v>480.02000000000044</v>
          </cell>
          <cell r="V241">
            <v>1250</v>
          </cell>
          <cell r="W241">
            <v>913.5099999999984</v>
          </cell>
          <cell r="AA241">
            <v>11250</v>
          </cell>
          <cell r="AB241">
            <v>13427.38</v>
          </cell>
        </row>
        <row r="242">
          <cell r="B242" t="str">
            <v>6235-2000</v>
          </cell>
          <cell r="C242" t="str">
            <v>Consumption - Indirect Materials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AA242">
            <v>0</v>
          </cell>
          <cell r="AB242">
            <v>0</v>
          </cell>
        </row>
        <row r="243">
          <cell r="B243" t="str">
            <v>6300-3000</v>
          </cell>
          <cell r="C243" t="str">
            <v xml:space="preserve">Loss on Discard of Assets 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10-1000</v>
          </cell>
          <cell r="C244" t="str">
            <v>Property Taxes</v>
          </cell>
          <cell r="D244">
            <v>322674.61592456192</v>
          </cell>
          <cell r="E244">
            <v>26889.551327046825</v>
          </cell>
          <cell r="F244">
            <v>26889.551327046825</v>
          </cell>
          <cell r="G244">
            <v>27115</v>
          </cell>
          <cell r="H244">
            <v>26889.551327046825</v>
          </cell>
          <cell r="I244">
            <v>28341.550000000003</v>
          </cell>
          <cell r="J244">
            <v>26889.551327046825</v>
          </cell>
          <cell r="K244">
            <v>27115</v>
          </cell>
          <cell r="L244">
            <v>26889.551327046825</v>
          </cell>
          <cell r="M244">
            <v>27115</v>
          </cell>
          <cell r="N244">
            <v>26889.551327046825</v>
          </cell>
          <cell r="O244">
            <v>27114.999999999985</v>
          </cell>
          <cell r="P244">
            <v>26889.551327046825</v>
          </cell>
          <cell r="Q244">
            <v>27115.010000000009</v>
          </cell>
          <cell r="R244">
            <v>26889.551327046825</v>
          </cell>
          <cell r="S244">
            <v>27115</v>
          </cell>
          <cell r="T244">
            <v>26889.551327046825</v>
          </cell>
          <cell r="U244">
            <v>27115</v>
          </cell>
          <cell r="V244">
            <v>26889.551327046825</v>
          </cell>
          <cell r="W244">
            <v>27115</v>
          </cell>
          <cell r="AA244">
            <v>242005.96194342143</v>
          </cell>
          <cell r="AB244">
            <v>245261.56</v>
          </cell>
        </row>
        <row r="245">
          <cell r="B245" t="str">
            <v>6310-5000</v>
          </cell>
          <cell r="C245" t="str">
            <v>Other Taxe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AA245">
            <v>0</v>
          </cell>
          <cell r="AB245">
            <v>0</v>
          </cell>
        </row>
        <row r="246">
          <cell r="B246" t="str">
            <v>6320-1000</v>
          </cell>
          <cell r="C246" t="str">
            <v>Property Insurance</v>
          </cell>
          <cell r="D246">
            <v>345496.13681318401</v>
          </cell>
          <cell r="E246">
            <v>28791.344734432001</v>
          </cell>
          <cell r="F246">
            <v>28791.344734432001</v>
          </cell>
          <cell r="G246">
            <v>29560.89</v>
          </cell>
          <cell r="H246">
            <v>28791.344734432001</v>
          </cell>
          <cell r="I246">
            <v>29560.89</v>
          </cell>
          <cell r="J246">
            <v>28791.344734432001</v>
          </cell>
          <cell r="K246">
            <v>29560.899999999994</v>
          </cell>
          <cell r="L246">
            <v>28791.344734432001</v>
          </cell>
          <cell r="M246">
            <v>28791.340000000011</v>
          </cell>
          <cell r="N246">
            <v>28791.344734432001</v>
          </cell>
          <cell r="O246">
            <v>30396.37999999999</v>
          </cell>
          <cell r="P246">
            <v>28791.344734432001</v>
          </cell>
          <cell r="Q246">
            <v>29593.860000000015</v>
          </cell>
          <cell r="R246">
            <v>28791.344734432001</v>
          </cell>
          <cell r="S246">
            <v>29593.859999999986</v>
          </cell>
          <cell r="T246">
            <v>28791.344734432001</v>
          </cell>
          <cell r="U246">
            <v>29593.860000000015</v>
          </cell>
          <cell r="V246">
            <v>28791.344734432001</v>
          </cell>
          <cell r="W246">
            <v>29593.860000000015</v>
          </cell>
          <cell r="AA246">
            <v>259122.10260988801</v>
          </cell>
          <cell r="AB246">
            <v>266245.84000000003</v>
          </cell>
        </row>
        <row r="247">
          <cell r="B247" t="str">
            <v>6320-1100</v>
          </cell>
          <cell r="C247" t="str">
            <v>Credit Insuranc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AA247">
            <v>0</v>
          </cell>
          <cell r="AB247">
            <v>0</v>
          </cell>
        </row>
        <row r="248">
          <cell r="B248" t="str">
            <v>6320-1150</v>
          </cell>
          <cell r="C248" t="str">
            <v>Other Insurance</v>
          </cell>
          <cell r="D248">
            <v>40440.091659999998</v>
          </cell>
          <cell r="E248">
            <v>3370.007638333333</v>
          </cell>
          <cell r="F248">
            <v>3370.007638333333</v>
          </cell>
          <cell r="G248">
            <v>1240.01</v>
          </cell>
          <cell r="H248">
            <v>3370.007638333333</v>
          </cell>
          <cell r="I248">
            <v>1265.0550000000001</v>
          </cell>
          <cell r="J248">
            <v>3370.007638333333</v>
          </cell>
          <cell r="K248">
            <v>1281.4750000000004</v>
          </cell>
          <cell r="L248">
            <v>3370.007638333333</v>
          </cell>
          <cell r="M248">
            <v>3370.007638333333</v>
          </cell>
          <cell r="N248">
            <v>3370.007638333333</v>
          </cell>
          <cell r="O248">
            <v>-822.06763833333389</v>
          </cell>
          <cell r="P248">
            <v>3370.007638333333</v>
          </cell>
          <cell r="Q248">
            <v>3563.0600000000013</v>
          </cell>
          <cell r="R248">
            <v>3370.007638333333</v>
          </cell>
          <cell r="S248">
            <v>2840.33</v>
          </cell>
          <cell r="T248">
            <v>3370.007638333333</v>
          </cell>
          <cell r="U248">
            <v>1814.3799999999992</v>
          </cell>
          <cell r="V248">
            <v>3370.007638333333</v>
          </cell>
          <cell r="W248">
            <v>1814.3700000000008</v>
          </cell>
          <cell r="AA248">
            <v>30330.068744999997</v>
          </cell>
          <cell r="AB248">
            <v>16366.62</v>
          </cell>
        </row>
        <row r="249">
          <cell r="B249" t="str">
            <v>6320-1200</v>
          </cell>
          <cell r="C249" t="str">
            <v>Insurance - Utility Asset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AA249">
            <v>0</v>
          </cell>
          <cell r="AB249">
            <v>0</v>
          </cell>
        </row>
        <row r="250">
          <cell r="B250" t="str">
            <v>6320-1300</v>
          </cell>
          <cell r="C250" t="str">
            <v>Product Liability Insurance</v>
          </cell>
          <cell r="D250">
            <v>26156.347359999996</v>
          </cell>
          <cell r="E250">
            <v>2179.6956133333329</v>
          </cell>
          <cell r="F250">
            <v>2179.6956133333329</v>
          </cell>
          <cell r="G250">
            <v>1793.57</v>
          </cell>
          <cell r="H250">
            <v>2179.6956133333329</v>
          </cell>
          <cell r="I250">
            <v>1793.57</v>
          </cell>
          <cell r="J250">
            <v>2179.6956133333329</v>
          </cell>
          <cell r="K250">
            <v>1793.5800000000004</v>
          </cell>
          <cell r="L250">
            <v>2179.6956133333329</v>
          </cell>
          <cell r="M250">
            <v>2179.6956133333324</v>
          </cell>
          <cell r="N250">
            <v>2179.6956133333329</v>
          </cell>
          <cell r="O250">
            <v>1235.7843866666681</v>
          </cell>
          <cell r="P250">
            <v>2179.6956133333329</v>
          </cell>
          <cell r="Q250">
            <v>1707.7399999999998</v>
          </cell>
          <cell r="R250">
            <v>2179.6956133333329</v>
          </cell>
          <cell r="S250">
            <v>1707.7399999999998</v>
          </cell>
          <cell r="T250">
            <v>2179.6956133333329</v>
          </cell>
          <cell r="U250">
            <v>1707.7399999999998</v>
          </cell>
          <cell r="V250">
            <v>2179.6956133333329</v>
          </cell>
          <cell r="W250">
            <v>1707.7399999999998</v>
          </cell>
          <cell r="AA250">
            <v>19617.260519999996</v>
          </cell>
          <cell r="AB250">
            <v>15627.16</v>
          </cell>
        </row>
        <row r="251">
          <cell r="B251" t="str">
            <v>6700-8000</v>
          </cell>
          <cell r="C251" t="str">
            <v>Waste Disposal</v>
          </cell>
          <cell r="D251">
            <v>95000</v>
          </cell>
          <cell r="E251">
            <v>7916.666666666667</v>
          </cell>
          <cell r="F251">
            <v>7916.666666666667</v>
          </cell>
          <cell r="G251">
            <v>8039.96</v>
          </cell>
          <cell r="H251">
            <v>7916.666666666667</v>
          </cell>
          <cell r="I251">
            <v>7557.6500000000005</v>
          </cell>
          <cell r="J251">
            <v>7916.666666666667</v>
          </cell>
          <cell r="K251">
            <v>7574.7099999999991</v>
          </cell>
          <cell r="L251">
            <v>7916.666666666667</v>
          </cell>
          <cell r="M251">
            <v>7861.4599999999991</v>
          </cell>
          <cell r="N251">
            <v>7916.666666666667</v>
          </cell>
          <cell r="O251">
            <v>8996.489999999998</v>
          </cell>
          <cell r="P251">
            <v>7916.666666666667</v>
          </cell>
          <cell r="Q251">
            <v>6422.2200000000012</v>
          </cell>
          <cell r="R251">
            <v>7916.666666666667</v>
          </cell>
          <cell r="S251">
            <v>7761.2799999999988</v>
          </cell>
          <cell r="T251">
            <v>7916.666666666667</v>
          </cell>
          <cell r="U251">
            <v>7718.1300000000047</v>
          </cell>
          <cell r="V251">
            <v>7916.666666666667</v>
          </cell>
          <cell r="W251">
            <v>8922.82</v>
          </cell>
          <cell r="AA251">
            <v>71250</v>
          </cell>
          <cell r="AB251">
            <v>70854.720000000001</v>
          </cell>
        </row>
        <row r="252">
          <cell r="B252" t="str">
            <v>6740-2312</v>
          </cell>
          <cell r="C252" t="str">
            <v>Outbound Polymer Charges</v>
          </cell>
          <cell r="D252">
            <v>99464</v>
          </cell>
          <cell r="E252">
            <v>8288.6666666666661</v>
          </cell>
          <cell r="F252">
            <v>8288.6666666666661</v>
          </cell>
          <cell r="G252">
            <v>8046.6199999999953</v>
          </cell>
          <cell r="H252">
            <v>8288.6666666666661</v>
          </cell>
          <cell r="I252">
            <v>7557.3899999999994</v>
          </cell>
          <cell r="J252">
            <v>8288.6666666666661</v>
          </cell>
          <cell r="K252">
            <v>7525.2199999999939</v>
          </cell>
          <cell r="L252">
            <v>8288.6666666666661</v>
          </cell>
          <cell r="M252">
            <v>7115.8900000000067</v>
          </cell>
          <cell r="N252">
            <v>8288.6666666666661</v>
          </cell>
          <cell r="O252">
            <v>7555.4599999999919</v>
          </cell>
          <cell r="P252">
            <v>8288.6666666666661</v>
          </cell>
          <cell r="Q252">
            <v>12255.930000000022</v>
          </cell>
          <cell r="R252">
            <v>8288.6666666666661</v>
          </cell>
          <cell r="S252">
            <v>9406.5</v>
          </cell>
          <cell r="T252">
            <v>8288.6666666666661</v>
          </cell>
          <cell r="U252">
            <v>8237.2099999999627</v>
          </cell>
          <cell r="V252">
            <v>8288.6666666666661</v>
          </cell>
          <cell r="W252">
            <v>5490.9700000000303</v>
          </cell>
          <cell r="AA252">
            <v>74598</v>
          </cell>
          <cell r="AB252">
            <v>73191.19</v>
          </cell>
        </row>
        <row r="253">
          <cell r="B253" t="str">
            <v>6740-2800</v>
          </cell>
          <cell r="C253" t="str">
            <v>Onsite Container Terminal Expe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AA253">
            <v>0</v>
          </cell>
          <cell r="AB253">
            <v>0</v>
          </cell>
        </row>
        <row r="254">
          <cell r="B254" t="str">
            <v>6740-2910</v>
          </cell>
          <cell r="C254" t="str">
            <v>Transportation costs on Indirect Material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5-1000</v>
          </cell>
          <cell r="C255" t="str">
            <v>Inbound Polymer Charges</v>
          </cell>
          <cell r="D255">
            <v>61109.333333333328</v>
          </cell>
          <cell r="E255">
            <v>5092.4444444444443</v>
          </cell>
          <cell r="F255">
            <v>5092.4444444444443</v>
          </cell>
          <cell r="G255">
            <v>6230</v>
          </cell>
          <cell r="H255">
            <v>5092.4444444444443</v>
          </cell>
          <cell r="I255">
            <v>5256</v>
          </cell>
          <cell r="J255">
            <v>5092.4444444444443</v>
          </cell>
          <cell r="K255">
            <v>5000</v>
          </cell>
          <cell r="L255">
            <v>5092.4444444444443</v>
          </cell>
          <cell r="M255">
            <v>6800</v>
          </cell>
          <cell r="N255">
            <v>5092.4444444444443</v>
          </cell>
          <cell r="O255">
            <v>5200.5</v>
          </cell>
          <cell r="P255">
            <v>5092.4444444444443</v>
          </cell>
          <cell r="Q255">
            <v>5270</v>
          </cell>
          <cell r="R255">
            <v>5092.4444444444443</v>
          </cell>
          <cell r="S255">
            <v>7660</v>
          </cell>
          <cell r="T255">
            <v>5092.4444444444443</v>
          </cell>
          <cell r="U255">
            <v>5270</v>
          </cell>
          <cell r="V255">
            <v>5092.4444444444443</v>
          </cell>
          <cell r="W255">
            <v>5440</v>
          </cell>
          <cell r="AA255">
            <v>45832</v>
          </cell>
          <cell r="AB255">
            <v>52126.5</v>
          </cell>
        </row>
        <row r="256">
          <cell r="B256" t="str">
            <v>6770-1020</v>
          </cell>
          <cell r="C256" t="str">
            <v>Travel Expenses - Others</v>
          </cell>
          <cell r="D256">
            <v>50000</v>
          </cell>
          <cell r="E256">
            <v>4166.666666666667</v>
          </cell>
          <cell r="F256">
            <v>4166.666666666667</v>
          </cell>
          <cell r="G256">
            <v>3952.73</v>
          </cell>
          <cell r="H256">
            <v>4166.666666666667</v>
          </cell>
          <cell r="I256">
            <v>4065.4</v>
          </cell>
          <cell r="J256">
            <v>4166.666666666667</v>
          </cell>
          <cell r="K256">
            <v>4127.829999999999</v>
          </cell>
          <cell r="L256">
            <v>4166.666666666667</v>
          </cell>
          <cell r="M256">
            <v>4138.26</v>
          </cell>
          <cell r="N256">
            <v>4166.666666666667</v>
          </cell>
          <cell r="O256">
            <v>4301.24</v>
          </cell>
          <cell r="P256">
            <v>4166.666666666667</v>
          </cell>
          <cell r="Q256">
            <v>4636.07</v>
          </cell>
          <cell r="R256">
            <v>4166.666666666667</v>
          </cell>
          <cell r="S256">
            <v>4082.2000000000007</v>
          </cell>
          <cell r="T256">
            <v>4166.666666666667</v>
          </cell>
          <cell r="U256">
            <v>4450.6499999999978</v>
          </cell>
          <cell r="V256">
            <v>4166.666666666667</v>
          </cell>
          <cell r="W256">
            <v>4056.3899999999994</v>
          </cell>
          <cell r="AA256">
            <v>37500</v>
          </cell>
          <cell r="AB256">
            <v>37810.769999999997</v>
          </cell>
        </row>
        <row r="257">
          <cell r="B257" t="str">
            <v>6770-1200</v>
          </cell>
          <cell r="C257" t="str">
            <v>Leased Car Expenses</v>
          </cell>
          <cell r="D257">
            <v>82108.679999999993</v>
          </cell>
          <cell r="E257">
            <v>6842.3899999999994</v>
          </cell>
          <cell r="F257">
            <v>6842.3899999999994</v>
          </cell>
          <cell r="G257">
            <v>6916.57</v>
          </cell>
          <cell r="H257">
            <v>6842.3899999999994</v>
          </cell>
          <cell r="I257">
            <v>6825.8099999999995</v>
          </cell>
          <cell r="J257">
            <v>6842.3899999999994</v>
          </cell>
          <cell r="K257">
            <v>6949.1400000000012</v>
          </cell>
          <cell r="L257">
            <v>6842.3899999999994</v>
          </cell>
          <cell r="M257">
            <v>6681.2599999999984</v>
          </cell>
          <cell r="N257">
            <v>6842.3899999999994</v>
          </cell>
          <cell r="O257">
            <v>5590.5500000000029</v>
          </cell>
          <cell r="P257">
            <v>6842.3899999999994</v>
          </cell>
          <cell r="Q257">
            <v>7108.4199999999983</v>
          </cell>
          <cell r="R257">
            <v>6842.3899999999994</v>
          </cell>
          <cell r="S257">
            <v>6702.57</v>
          </cell>
          <cell r="T257">
            <v>6842.3899999999994</v>
          </cell>
          <cell r="U257">
            <v>6405.6500000000015</v>
          </cell>
          <cell r="V257">
            <v>6842.3899999999994</v>
          </cell>
          <cell r="W257">
            <v>6996.5400000000009</v>
          </cell>
          <cell r="AA257">
            <v>61581.509999999995</v>
          </cell>
          <cell r="AB257">
            <v>60176.51</v>
          </cell>
        </row>
        <row r="258">
          <cell r="B258" t="str">
            <v>6770-1300</v>
          </cell>
          <cell r="C258" t="str">
            <v>Vehicle Expense - Travel</v>
          </cell>
          <cell r="D258">
            <v>5000</v>
          </cell>
          <cell r="E258">
            <v>416.66666666666669</v>
          </cell>
          <cell r="F258">
            <v>416.66666666666669</v>
          </cell>
          <cell r="G258">
            <v>400</v>
          </cell>
          <cell r="H258">
            <v>416.66666666666669</v>
          </cell>
          <cell r="I258">
            <v>0</v>
          </cell>
          <cell r="J258">
            <v>416.66666666666669</v>
          </cell>
          <cell r="K258">
            <v>400</v>
          </cell>
          <cell r="L258">
            <v>416.66666666666669</v>
          </cell>
          <cell r="M258">
            <v>0</v>
          </cell>
          <cell r="N258">
            <v>416.66666666666669</v>
          </cell>
          <cell r="O258">
            <v>0</v>
          </cell>
          <cell r="P258">
            <v>416.66666666666669</v>
          </cell>
          <cell r="Q258">
            <v>25.92999999999995</v>
          </cell>
          <cell r="R258">
            <v>416.66666666666669</v>
          </cell>
          <cell r="S258">
            <v>0</v>
          </cell>
          <cell r="T258">
            <v>416.66666666666669</v>
          </cell>
          <cell r="U258">
            <v>399.99999999999989</v>
          </cell>
          <cell r="V258">
            <v>416.66666666666669</v>
          </cell>
          <cell r="W258">
            <v>410.00000000000023</v>
          </cell>
          <cell r="AA258">
            <v>3749.9999999999995</v>
          </cell>
          <cell r="AB258">
            <v>1635.93</v>
          </cell>
        </row>
        <row r="259">
          <cell r="B259" t="str">
            <v>6810-1025</v>
          </cell>
          <cell r="C259" t="str">
            <v>Meeting and Quality Expenses</v>
          </cell>
          <cell r="D259">
            <v>15000</v>
          </cell>
          <cell r="E259">
            <v>1250</v>
          </cell>
          <cell r="F259">
            <v>1250</v>
          </cell>
          <cell r="G259">
            <v>1179.3499999999999</v>
          </cell>
          <cell r="H259">
            <v>1250</v>
          </cell>
          <cell r="I259">
            <v>1107.3300000000004</v>
          </cell>
          <cell r="J259">
            <v>1250</v>
          </cell>
          <cell r="K259">
            <v>1211.5999999999999</v>
          </cell>
          <cell r="L259">
            <v>1250</v>
          </cell>
          <cell r="M259">
            <v>845.2800000000002</v>
          </cell>
          <cell r="N259">
            <v>1250</v>
          </cell>
          <cell r="O259">
            <v>1248.6399999999994</v>
          </cell>
          <cell r="P259">
            <v>1250</v>
          </cell>
          <cell r="Q259">
            <v>1117.9399999999996</v>
          </cell>
          <cell r="R259">
            <v>1250</v>
          </cell>
          <cell r="S259">
            <v>1044.6099999999997</v>
          </cell>
          <cell r="T259">
            <v>1250</v>
          </cell>
          <cell r="U259">
            <v>1225</v>
          </cell>
          <cell r="V259">
            <v>1250</v>
          </cell>
          <cell r="W259">
            <v>357.82999999999993</v>
          </cell>
          <cell r="AA259">
            <v>11250</v>
          </cell>
          <cell r="AB259">
            <v>9337.58</v>
          </cell>
        </row>
        <row r="260">
          <cell r="B260" t="str">
            <v>6810-2000</v>
          </cell>
          <cell r="C260" t="str">
            <v>Medical Expense</v>
          </cell>
          <cell r="D260">
            <v>36500</v>
          </cell>
          <cell r="E260">
            <v>3041.6666666666665</v>
          </cell>
          <cell r="F260">
            <v>3041.6666666666665</v>
          </cell>
          <cell r="G260">
            <v>3078.36</v>
          </cell>
          <cell r="H260">
            <v>3041.6666666666665</v>
          </cell>
          <cell r="I260">
            <v>2543.6799999999998</v>
          </cell>
          <cell r="J260">
            <v>3041.6666666666665</v>
          </cell>
          <cell r="K260">
            <v>3517.3399999999992</v>
          </cell>
          <cell r="L260">
            <v>3041.6666666666665</v>
          </cell>
          <cell r="M260">
            <v>2833.1900000000005</v>
          </cell>
          <cell r="N260">
            <v>3041.6666666666665</v>
          </cell>
          <cell r="O260">
            <v>4708.41</v>
          </cell>
          <cell r="P260">
            <v>3041.6666666666665</v>
          </cell>
          <cell r="Q260">
            <v>2659.6700000000019</v>
          </cell>
          <cell r="R260">
            <v>3041.6666666666665</v>
          </cell>
          <cell r="S260">
            <v>3018.4799999999996</v>
          </cell>
          <cell r="T260">
            <v>3041.6666666666665</v>
          </cell>
          <cell r="U260">
            <v>3037.6800000000003</v>
          </cell>
          <cell r="V260">
            <v>3041.6666666666665</v>
          </cell>
          <cell r="W260">
            <v>2809.2299999999996</v>
          </cell>
          <cell r="AA260">
            <v>27375.000000000004</v>
          </cell>
          <cell r="AB260">
            <v>28206.04</v>
          </cell>
        </row>
        <row r="261">
          <cell r="B261" t="str">
            <v>6810-2500</v>
          </cell>
          <cell r="C261" t="str">
            <v>Purchased Training</v>
          </cell>
          <cell r="D261">
            <v>75000</v>
          </cell>
          <cell r="E261">
            <v>6250</v>
          </cell>
          <cell r="F261">
            <v>6250</v>
          </cell>
          <cell r="G261">
            <v>5992.03</v>
          </cell>
          <cell r="H261">
            <v>6250</v>
          </cell>
          <cell r="I261">
            <v>6068.04</v>
          </cell>
          <cell r="J261">
            <v>6250</v>
          </cell>
          <cell r="K261">
            <v>6139.9700000000012</v>
          </cell>
          <cell r="L261">
            <v>6250</v>
          </cell>
          <cell r="M261">
            <v>5910.369999999999</v>
          </cell>
          <cell r="N261">
            <v>6250</v>
          </cell>
          <cell r="O261">
            <v>5136.07</v>
          </cell>
          <cell r="P261">
            <v>6250</v>
          </cell>
          <cell r="Q261">
            <v>6092.4699999999975</v>
          </cell>
          <cell r="R261">
            <v>6250</v>
          </cell>
          <cell r="S261">
            <v>6111.8600000000006</v>
          </cell>
          <cell r="T261">
            <v>6250</v>
          </cell>
          <cell r="U261">
            <v>6127.6900000000023</v>
          </cell>
          <cell r="V261">
            <v>6250</v>
          </cell>
          <cell r="W261">
            <v>5994.1600000000035</v>
          </cell>
          <cell r="AA261">
            <v>56250</v>
          </cell>
          <cell r="AB261">
            <v>53572.66</v>
          </cell>
        </row>
        <row r="262">
          <cell r="B262" t="str">
            <v>6810-3000</v>
          </cell>
          <cell r="C262" t="str">
            <v>Clothing &amp; Laundry</v>
          </cell>
          <cell r="D262">
            <v>52500</v>
          </cell>
          <cell r="E262">
            <v>4375</v>
          </cell>
          <cell r="F262">
            <v>4375</v>
          </cell>
          <cell r="G262">
            <v>4177.01</v>
          </cell>
          <cell r="H262">
            <v>4375</v>
          </cell>
          <cell r="I262">
            <v>4257.7800000000007</v>
          </cell>
          <cell r="J262">
            <v>4375</v>
          </cell>
          <cell r="K262">
            <v>4517.8999999999996</v>
          </cell>
          <cell r="L262">
            <v>4375</v>
          </cell>
          <cell r="M262">
            <v>4031.9499999999989</v>
          </cell>
          <cell r="N262">
            <v>4375</v>
          </cell>
          <cell r="O262">
            <v>4631.32</v>
          </cell>
          <cell r="P262">
            <v>4375</v>
          </cell>
          <cell r="Q262">
            <v>3978.4500000000007</v>
          </cell>
          <cell r="R262">
            <v>4375</v>
          </cell>
          <cell r="S262">
            <v>4442.7900000000009</v>
          </cell>
          <cell r="T262">
            <v>4375</v>
          </cell>
          <cell r="U262">
            <v>3877.41</v>
          </cell>
          <cell r="V262">
            <v>4375</v>
          </cell>
          <cell r="W262">
            <v>4020.5199999999968</v>
          </cell>
          <cell r="AA262">
            <v>39375</v>
          </cell>
          <cell r="AB262">
            <v>37935.129999999997</v>
          </cell>
        </row>
        <row r="263">
          <cell r="B263" t="str">
            <v>6810-4600</v>
          </cell>
          <cell r="C263" t="str">
            <v>Expatriates</v>
          </cell>
          <cell r="D263">
            <v>56946</v>
          </cell>
          <cell r="E263">
            <v>4745.5</v>
          </cell>
          <cell r="F263">
            <v>4745.5</v>
          </cell>
          <cell r="G263">
            <v>4540.38</v>
          </cell>
          <cell r="H263">
            <v>4745.5</v>
          </cell>
          <cell r="I263">
            <v>4470.5599999999986</v>
          </cell>
          <cell r="J263">
            <v>4745.5</v>
          </cell>
          <cell r="K263">
            <v>4696.7800000000007</v>
          </cell>
          <cell r="L263">
            <v>4745.5</v>
          </cell>
          <cell r="M263">
            <v>4704.17</v>
          </cell>
          <cell r="N263">
            <v>4745.5</v>
          </cell>
          <cell r="O263">
            <v>2554.1500000000015</v>
          </cell>
          <cell r="P263">
            <v>4745.5</v>
          </cell>
          <cell r="Q263">
            <v>4227.1299999999937</v>
          </cell>
          <cell r="R263">
            <v>4745.5</v>
          </cell>
          <cell r="S263">
            <v>4718.3600000000006</v>
          </cell>
          <cell r="T263">
            <v>4745.5</v>
          </cell>
          <cell r="U263">
            <v>4733.9000000000015</v>
          </cell>
          <cell r="V263">
            <v>4745.5</v>
          </cell>
          <cell r="W263">
            <v>4562.1999999999971</v>
          </cell>
          <cell r="AA263">
            <v>42709.5</v>
          </cell>
          <cell r="AB263">
            <v>39207.629999999997</v>
          </cell>
        </row>
        <row r="264">
          <cell r="B264" t="str">
            <v>6810-5000</v>
          </cell>
          <cell r="C264" t="str">
            <v>Cafeteria Operations</v>
          </cell>
          <cell r="D264">
            <v>100000</v>
          </cell>
          <cell r="E264">
            <v>8333.3333333333339</v>
          </cell>
          <cell r="F264">
            <v>8333.3333333333339</v>
          </cell>
          <cell r="G264">
            <v>8088.47</v>
          </cell>
          <cell r="H264">
            <v>8333.3333333333339</v>
          </cell>
          <cell r="I264">
            <v>8532.1899999999987</v>
          </cell>
          <cell r="J264">
            <v>8333.3333333333339</v>
          </cell>
          <cell r="K264">
            <v>8898.4900000000016</v>
          </cell>
          <cell r="L264">
            <v>8333.3333333333339</v>
          </cell>
          <cell r="M264">
            <v>8629.989999999998</v>
          </cell>
          <cell r="N264">
            <v>8333.3333333333339</v>
          </cell>
          <cell r="O264">
            <v>8172.5800000000017</v>
          </cell>
          <cell r="P264">
            <v>8333.3333333333339</v>
          </cell>
          <cell r="Q264">
            <v>9275.7200000000012</v>
          </cell>
          <cell r="R264">
            <v>8333.3333333333339</v>
          </cell>
          <cell r="S264">
            <v>8334.0499999999956</v>
          </cell>
          <cell r="T264">
            <v>8333.3333333333339</v>
          </cell>
          <cell r="U264">
            <v>8436.5000000000073</v>
          </cell>
          <cell r="V264">
            <v>8333.3333333333339</v>
          </cell>
          <cell r="W264">
            <v>8433.8300000000017</v>
          </cell>
          <cell r="AA264">
            <v>75000</v>
          </cell>
          <cell r="AB264">
            <v>76801.820000000007</v>
          </cell>
        </row>
        <row r="265">
          <cell r="B265" t="str">
            <v>6810-6030</v>
          </cell>
          <cell r="C265" t="str">
            <v>Employee Relations</v>
          </cell>
          <cell r="D265">
            <v>22500</v>
          </cell>
          <cell r="E265">
            <v>1875</v>
          </cell>
          <cell r="F265">
            <v>1875</v>
          </cell>
          <cell r="G265">
            <v>1636.96</v>
          </cell>
          <cell r="H265">
            <v>1875</v>
          </cell>
          <cell r="I265">
            <v>1872.29</v>
          </cell>
          <cell r="J265">
            <v>1875</v>
          </cell>
          <cell r="K265">
            <v>1826.25</v>
          </cell>
          <cell r="L265">
            <v>1875</v>
          </cell>
          <cell r="M265">
            <v>1864.5900000000001</v>
          </cell>
          <cell r="N265">
            <v>1875</v>
          </cell>
          <cell r="O265">
            <v>205.55999999999949</v>
          </cell>
          <cell r="P265">
            <v>1875</v>
          </cell>
          <cell r="Q265">
            <v>1831.2800000000007</v>
          </cell>
          <cell r="R265">
            <v>1875</v>
          </cell>
          <cell r="S265">
            <v>1862.4499999999989</v>
          </cell>
          <cell r="T265">
            <v>1875</v>
          </cell>
          <cell r="U265">
            <v>1828</v>
          </cell>
          <cell r="V265">
            <v>1875</v>
          </cell>
          <cell r="W265">
            <v>2705.5300000000007</v>
          </cell>
          <cell r="AA265">
            <v>16875</v>
          </cell>
          <cell r="AB265">
            <v>15632.91</v>
          </cell>
        </row>
        <row r="266">
          <cell r="B266" t="str">
            <v>6810-9000</v>
          </cell>
          <cell r="C266" t="str">
            <v>Recruiting Expenses</v>
          </cell>
          <cell r="D266">
            <v>5000</v>
          </cell>
          <cell r="E266">
            <v>416.66666666666669</v>
          </cell>
          <cell r="F266">
            <v>416.66666666666669</v>
          </cell>
          <cell r="G266">
            <v>400</v>
          </cell>
          <cell r="H266">
            <v>416.66666666666669</v>
          </cell>
          <cell r="I266">
            <v>0</v>
          </cell>
          <cell r="J266">
            <v>416.66666666666669</v>
          </cell>
          <cell r="K266">
            <v>300</v>
          </cell>
          <cell r="L266">
            <v>416.66666666666669</v>
          </cell>
          <cell r="M266">
            <v>250</v>
          </cell>
          <cell r="N266">
            <v>416.66666666666669</v>
          </cell>
          <cell r="O266">
            <v>0</v>
          </cell>
          <cell r="P266">
            <v>416.66666666666669</v>
          </cell>
          <cell r="Q266">
            <v>112.5</v>
          </cell>
          <cell r="R266">
            <v>416.66666666666669</v>
          </cell>
          <cell r="S266">
            <v>300</v>
          </cell>
          <cell r="T266">
            <v>416.66666666666669</v>
          </cell>
          <cell r="U266">
            <v>400</v>
          </cell>
          <cell r="V266">
            <v>416.66666666666669</v>
          </cell>
          <cell r="W266">
            <v>400</v>
          </cell>
          <cell r="AA266">
            <v>3749.9999999999995</v>
          </cell>
          <cell r="AB266">
            <v>2162.5</v>
          </cell>
        </row>
        <row r="267">
          <cell r="B267" t="str">
            <v>6830-3000</v>
          </cell>
          <cell r="C267" t="str">
            <v>Rental - Real Proper</v>
          </cell>
          <cell r="D267">
            <v>183084.00624511999</v>
          </cell>
          <cell r="E267">
            <v>15257.000520426665</v>
          </cell>
          <cell r="F267">
            <v>15257.000520426665</v>
          </cell>
          <cell r="G267">
            <v>15329.47</v>
          </cell>
          <cell r="H267">
            <v>15257.000520426665</v>
          </cell>
          <cell r="I267">
            <v>15432.460000000001</v>
          </cell>
          <cell r="J267">
            <v>15257.000520426665</v>
          </cell>
          <cell r="K267">
            <v>15432.46</v>
          </cell>
          <cell r="L267">
            <v>15257.000520426665</v>
          </cell>
          <cell r="M267">
            <v>15410.04</v>
          </cell>
          <cell r="N267">
            <v>15257.000520426665</v>
          </cell>
          <cell r="O267">
            <v>15410.04</v>
          </cell>
          <cell r="P267">
            <v>15257.000520426665</v>
          </cell>
          <cell r="Q267">
            <v>15410.039999999994</v>
          </cell>
          <cell r="R267">
            <v>15257.000520426665</v>
          </cell>
          <cell r="S267">
            <v>15410.040000000008</v>
          </cell>
          <cell r="T267">
            <v>15257.000520426665</v>
          </cell>
          <cell r="U267">
            <v>15410.039999999994</v>
          </cell>
          <cell r="V267">
            <v>15257.000520426665</v>
          </cell>
          <cell r="W267">
            <v>15410.040000000008</v>
          </cell>
          <cell r="AA267">
            <v>137313.00468384</v>
          </cell>
          <cell r="AB267">
            <v>138654.63</v>
          </cell>
        </row>
        <row r="268">
          <cell r="B268" t="str">
            <v>6830-3010</v>
          </cell>
          <cell r="C268" t="str">
            <v>Rental-Manufacturing</v>
          </cell>
          <cell r="D268">
            <v>50000</v>
          </cell>
          <cell r="E268">
            <v>4166.666666666667</v>
          </cell>
          <cell r="F268">
            <v>4166.666666666667</v>
          </cell>
          <cell r="G268">
            <v>3500</v>
          </cell>
          <cell r="H268">
            <v>4166.666666666667</v>
          </cell>
          <cell r="I268">
            <v>4070</v>
          </cell>
          <cell r="J268">
            <v>4166.666666666667</v>
          </cell>
          <cell r="K268">
            <v>2969.7000000000007</v>
          </cell>
          <cell r="L268">
            <v>4166.666666666667</v>
          </cell>
          <cell r="M268">
            <v>4150</v>
          </cell>
          <cell r="N268">
            <v>4166.666666666667</v>
          </cell>
          <cell r="O268">
            <v>4843.5</v>
          </cell>
          <cell r="P268">
            <v>4166.666666666667</v>
          </cell>
          <cell r="Q268">
            <v>3912.5</v>
          </cell>
          <cell r="R268">
            <v>4166.666666666667</v>
          </cell>
          <cell r="S268">
            <v>4086.869999999999</v>
          </cell>
          <cell r="T268">
            <v>4166.666666666667</v>
          </cell>
          <cell r="U268">
            <v>4000</v>
          </cell>
          <cell r="V268">
            <v>4166.666666666667</v>
          </cell>
          <cell r="W268">
            <v>4000</v>
          </cell>
          <cell r="AA268">
            <v>37500</v>
          </cell>
          <cell r="AB268">
            <v>35532.57</v>
          </cell>
        </row>
        <row r="269">
          <cell r="B269" t="str">
            <v>6830-3015</v>
          </cell>
          <cell r="C269" t="str">
            <v>Rental-Furniture &amp; Fixture</v>
          </cell>
          <cell r="D269">
            <v>15000</v>
          </cell>
          <cell r="E269">
            <v>1250</v>
          </cell>
          <cell r="F269">
            <v>1250</v>
          </cell>
          <cell r="G269">
            <v>1250</v>
          </cell>
          <cell r="H269">
            <v>1250</v>
          </cell>
          <cell r="I269">
            <v>1224.5100000000002</v>
          </cell>
          <cell r="J269">
            <v>1250</v>
          </cell>
          <cell r="K269">
            <v>1265.8199999999997</v>
          </cell>
          <cell r="L269">
            <v>1250</v>
          </cell>
          <cell r="M269">
            <v>1243.5699999999997</v>
          </cell>
          <cell r="N269">
            <v>1250</v>
          </cell>
          <cell r="O269">
            <v>0</v>
          </cell>
          <cell r="P269">
            <v>1250</v>
          </cell>
          <cell r="Q269">
            <v>1517.0600000000004</v>
          </cell>
          <cell r="R269">
            <v>1250</v>
          </cell>
          <cell r="S269">
            <v>1216.3800000000001</v>
          </cell>
          <cell r="T269">
            <v>1250</v>
          </cell>
          <cell r="U269">
            <v>1227.7000000000007</v>
          </cell>
          <cell r="V269">
            <v>1250</v>
          </cell>
          <cell r="W269">
            <v>1445.5</v>
          </cell>
          <cell r="AA269">
            <v>11250</v>
          </cell>
          <cell r="AB269">
            <v>10390.540000000001</v>
          </cell>
        </row>
        <row r="270">
          <cell r="B270" t="str">
            <v>6830-3030</v>
          </cell>
          <cell r="C270" t="str">
            <v>Rental-informa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AA270">
            <v>0</v>
          </cell>
          <cell r="AB270">
            <v>0</v>
          </cell>
        </row>
        <row r="271">
          <cell r="B271" t="str">
            <v>6840-1010</v>
          </cell>
          <cell r="C271" t="str">
            <v>Sundry Info Technolo</v>
          </cell>
          <cell r="D271">
            <v>78500</v>
          </cell>
          <cell r="E271">
            <v>6541.666666666667</v>
          </cell>
          <cell r="F271">
            <v>6541.666666666667</v>
          </cell>
          <cell r="G271">
            <v>6465.13</v>
          </cell>
          <cell r="H271">
            <v>6541.666666666667</v>
          </cell>
          <cell r="I271">
            <v>6647.6600000000008</v>
          </cell>
          <cell r="J271">
            <v>6541.666666666667</v>
          </cell>
          <cell r="K271">
            <v>6405.09</v>
          </cell>
          <cell r="L271">
            <v>6541.666666666667</v>
          </cell>
          <cell r="M271">
            <v>6506.7000000000007</v>
          </cell>
          <cell r="N271">
            <v>6541.666666666667</v>
          </cell>
          <cell r="O271">
            <v>2288.4499999999971</v>
          </cell>
          <cell r="P271">
            <v>6541.666666666667</v>
          </cell>
          <cell r="Q271">
            <v>6513.0200000000041</v>
          </cell>
          <cell r="R271">
            <v>6541.666666666667</v>
          </cell>
          <cell r="S271">
            <v>6326.489999999998</v>
          </cell>
          <cell r="T271">
            <v>6541.666666666667</v>
          </cell>
          <cell r="U271">
            <v>6522.6599999999962</v>
          </cell>
          <cell r="V271">
            <v>6541.666666666667</v>
          </cell>
          <cell r="W271">
            <v>6498.68</v>
          </cell>
          <cell r="AA271">
            <v>58874.999999999993</v>
          </cell>
          <cell r="AB271">
            <v>54173.88</v>
          </cell>
        </row>
        <row r="272">
          <cell r="B272" t="str">
            <v>6840-3000</v>
          </cell>
          <cell r="C272" t="str">
            <v>Sundry safety equipment</v>
          </cell>
          <cell r="D272">
            <v>70000</v>
          </cell>
          <cell r="E272">
            <v>5833.333333333333</v>
          </cell>
          <cell r="F272">
            <v>5833.333333333333</v>
          </cell>
          <cell r="G272">
            <v>7162.62</v>
          </cell>
          <cell r="H272">
            <v>5833.333333333333</v>
          </cell>
          <cell r="I272">
            <v>6030.920000000001</v>
          </cell>
          <cell r="J272">
            <v>5833.333333333333</v>
          </cell>
          <cell r="K272">
            <v>5821.32</v>
          </cell>
          <cell r="L272">
            <v>5833.333333333333</v>
          </cell>
          <cell r="M272">
            <v>9673.32</v>
          </cell>
          <cell r="N272">
            <v>5833.333333333333</v>
          </cell>
          <cell r="O272">
            <v>7664.7099999999991</v>
          </cell>
          <cell r="P272">
            <v>5833.333333333333</v>
          </cell>
          <cell r="Q272">
            <v>5757.32</v>
          </cell>
          <cell r="R272">
            <v>5833.333333333333</v>
          </cell>
          <cell r="S272">
            <v>5850.07</v>
          </cell>
          <cell r="T272">
            <v>5833.333333333333</v>
          </cell>
          <cell r="U272">
            <v>6340.0599999999977</v>
          </cell>
          <cell r="V272">
            <v>5833.333333333333</v>
          </cell>
          <cell r="W272">
            <v>5622.1100000000006</v>
          </cell>
          <cell r="AA272">
            <v>52500.000000000007</v>
          </cell>
          <cell r="AB272">
            <v>59922.45</v>
          </cell>
        </row>
        <row r="273">
          <cell r="B273" t="str">
            <v>6860-1000</v>
          </cell>
          <cell r="C273" t="str">
            <v>Office Supplies</v>
          </cell>
          <cell r="D273">
            <v>17500</v>
          </cell>
          <cell r="E273">
            <v>1458.3333333333333</v>
          </cell>
          <cell r="F273">
            <v>1458.3333333333333</v>
          </cell>
          <cell r="G273">
            <v>1885.77</v>
          </cell>
          <cell r="H273">
            <v>1458.3333333333333</v>
          </cell>
          <cell r="I273">
            <v>1068.8000000000002</v>
          </cell>
          <cell r="J273">
            <v>1458.3333333333333</v>
          </cell>
          <cell r="K273">
            <v>1692.8399999999997</v>
          </cell>
          <cell r="L273">
            <v>1458.3333333333333</v>
          </cell>
          <cell r="M273">
            <v>1214.5200000000004</v>
          </cell>
          <cell r="N273">
            <v>1458.3333333333333</v>
          </cell>
          <cell r="O273">
            <v>633.88999999999942</v>
          </cell>
          <cell r="P273">
            <v>1458.3333333333333</v>
          </cell>
          <cell r="Q273">
            <v>1052.0500000000002</v>
          </cell>
          <cell r="R273">
            <v>1458.3333333333333</v>
          </cell>
          <cell r="S273">
            <v>1269.170000000001</v>
          </cell>
          <cell r="T273">
            <v>1458.3333333333333</v>
          </cell>
          <cell r="U273">
            <v>1103.1099999999988</v>
          </cell>
          <cell r="V273">
            <v>1458.3333333333333</v>
          </cell>
          <cell r="W273">
            <v>1081.0599999999995</v>
          </cell>
          <cell r="AA273">
            <v>13125.000000000002</v>
          </cell>
          <cell r="AB273">
            <v>11001.21</v>
          </cell>
        </row>
        <row r="274">
          <cell r="B274" t="str">
            <v>6870-2000</v>
          </cell>
          <cell r="C274" t="str">
            <v>Stamps &amp; Postage</v>
          </cell>
          <cell r="D274">
            <v>25000</v>
          </cell>
          <cell r="E274">
            <v>2083.3333333333335</v>
          </cell>
          <cell r="F274">
            <v>2083.3333333333335</v>
          </cell>
          <cell r="G274">
            <v>1754.73</v>
          </cell>
          <cell r="H274">
            <v>2083.3333333333335</v>
          </cell>
          <cell r="I274">
            <v>1676.62</v>
          </cell>
          <cell r="J274">
            <v>2083.3333333333335</v>
          </cell>
          <cell r="K274">
            <v>2256.56</v>
          </cell>
          <cell r="L274">
            <v>2083.3333333333335</v>
          </cell>
          <cell r="M274">
            <v>2210.7200000000003</v>
          </cell>
          <cell r="N274">
            <v>2083.3333333333335</v>
          </cell>
          <cell r="O274">
            <v>1860.6799999999994</v>
          </cell>
          <cell r="P274">
            <v>2083.3333333333335</v>
          </cell>
          <cell r="Q274">
            <v>1981.0699999999997</v>
          </cell>
          <cell r="R274">
            <v>2083.3333333333335</v>
          </cell>
          <cell r="S274">
            <v>2069.3000000000011</v>
          </cell>
          <cell r="T274">
            <v>2083.3333333333335</v>
          </cell>
          <cell r="U274">
            <v>1674.8400000000001</v>
          </cell>
          <cell r="V274">
            <v>2083.3333333333335</v>
          </cell>
          <cell r="W274">
            <v>1386.7599999999984</v>
          </cell>
          <cell r="AA274">
            <v>18750</v>
          </cell>
          <cell r="AB274">
            <v>16871.28</v>
          </cell>
        </row>
        <row r="275">
          <cell r="B275" t="str">
            <v>6870-4000</v>
          </cell>
          <cell r="C275" t="str">
            <v>Local data telecomms</v>
          </cell>
          <cell r="D275">
            <v>42500</v>
          </cell>
          <cell r="E275">
            <v>3541.6666666666665</v>
          </cell>
          <cell r="F275">
            <v>3541.6666666666665</v>
          </cell>
          <cell r="G275">
            <v>3438.17</v>
          </cell>
          <cell r="H275">
            <v>3541.6666666666665</v>
          </cell>
          <cell r="I275">
            <v>3457.17</v>
          </cell>
          <cell r="J275">
            <v>3541.6666666666665</v>
          </cell>
          <cell r="K275">
            <v>3457.17</v>
          </cell>
          <cell r="L275">
            <v>3541.6666666666665</v>
          </cell>
          <cell r="M275">
            <v>3457.1499999999996</v>
          </cell>
          <cell r="N275">
            <v>3541.6666666666665</v>
          </cell>
          <cell r="O275">
            <v>2922.16</v>
          </cell>
          <cell r="P275">
            <v>3541.6666666666665</v>
          </cell>
          <cell r="Q275">
            <v>3524.66</v>
          </cell>
          <cell r="R275">
            <v>3541.6666666666665</v>
          </cell>
          <cell r="S275">
            <v>3524.66</v>
          </cell>
          <cell r="T275">
            <v>3541.6666666666665</v>
          </cell>
          <cell r="U275">
            <v>2909.66</v>
          </cell>
          <cell r="V275">
            <v>3541.6666666666665</v>
          </cell>
          <cell r="W275">
            <v>2939.66</v>
          </cell>
          <cell r="AA275">
            <v>31875.000000000004</v>
          </cell>
          <cell r="AB275">
            <v>29630.46</v>
          </cell>
        </row>
        <row r="276">
          <cell r="B276" t="str">
            <v>6870-5000</v>
          </cell>
          <cell r="C276" t="str">
            <v>Local Voice Telecomm</v>
          </cell>
          <cell r="D276">
            <v>72000</v>
          </cell>
          <cell r="E276">
            <v>6000</v>
          </cell>
          <cell r="F276">
            <v>6000</v>
          </cell>
          <cell r="G276">
            <v>5871.87</v>
          </cell>
          <cell r="H276">
            <v>6000</v>
          </cell>
          <cell r="I276">
            <v>5038.8300000000008</v>
          </cell>
          <cell r="J276">
            <v>6000</v>
          </cell>
          <cell r="K276">
            <v>5951.2400000000016</v>
          </cell>
          <cell r="L276">
            <v>6000</v>
          </cell>
          <cell r="M276">
            <v>5806.0499999999993</v>
          </cell>
          <cell r="N276">
            <v>6000</v>
          </cell>
          <cell r="O276">
            <v>4704.8999999999978</v>
          </cell>
          <cell r="P276">
            <v>6000</v>
          </cell>
          <cell r="Q276">
            <v>5992.8000000000029</v>
          </cell>
          <cell r="R276">
            <v>6000</v>
          </cell>
          <cell r="S276">
            <v>5651.93</v>
          </cell>
          <cell r="T276">
            <v>6000</v>
          </cell>
          <cell r="U276">
            <v>5133.82</v>
          </cell>
          <cell r="V276">
            <v>6000</v>
          </cell>
          <cell r="W276">
            <v>5053.6699999999983</v>
          </cell>
          <cell r="AA276">
            <v>54000</v>
          </cell>
          <cell r="AB276">
            <v>49205.11</v>
          </cell>
        </row>
        <row r="277">
          <cell r="B277" t="str">
            <v>6880-0001</v>
          </cell>
          <cell r="C277" t="str">
            <v>Info Technology</v>
          </cell>
          <cell r="D277">
            <v>112000</v>
          </cell>
          <cell r="E277">
            <v>9333.3333333333339</v>
          </cell>
          <cell r="F277">
            <v>9333.3333333333339</v>
          </cell>
          <cell r="G277">
            <v>10933.86</v>
          </cell>
          <cell r="H277">
            <v>9333.3333333333339</v>
          </cell>
          <cell r="I277">
            <v>10829.61</v>
          </cell>
          <cell r="J277">
            <v>9333.3333333333339</v>
          </cell>
          <cell r="K277">
            <v>9725.2200000000012</v>
          </cell>
          <cell r="L277">
            <v>9333.3333333333339</v>
          </cell>
          <cell r="M277">
            <v>10989.909999999996</v>
          </cell>
          <cell r="N277">
            <v>9333.3333333333339</v>
          </cell>
          <cell r="O277">
            <v>10545.239999999998</v>
          </cell>
          <cell r="P277">
            <v>9333.3333333333339</v>
          </cell>
          <cell r="Q277">
            <v>10229.040000000001</v>
          </cell>
          <cell r="R277">
            <v>9333.3333333333339</v>
          </cell>
          <cell r="S277">
            <v>9293.330000000009</v>
          </cell>
          <cell r="T277">
            <v>9333.3333333333339</v>
          </cell>
          <cell r="U277">
            <v>9761.7399999999907</v>
          </cell>
          <cell r="V277">
            <v>9333.3333333333339</v>
          </cell>
          <cell r="W277">
            <v>10155.809999999998</v>
          </cell>
          <cell r="AA277">
            <v>84000</v>
          </cell>
          <cell r="AB277">
            <v>92463.76</v>
          </cell>
        </row>
        <row r="278">
          <cell r="B278" t="str">
            <v>6880-3030</v>
          </cell>
          <cell r="C278" t="str">
            <v>Desktop - Rental</v>
          </cell>
          <cell r="D278">
            <v>29000</v>
          </cell>
          <cell r="E278">
            <v>2416.6666666666665</v>
          </cell>
          <cell r="F278">
            <v>2416.6666666666665</v>
          </cell>
          <cell r="G278">
            <v>1000</v>
          </cell>
          <cell r="H278">
            <v>2416.6666666666665</v>
          </cell>
          <cell r="I278">
            <v>2224.7150000000001</v>
          </cell>
          <cell r="J278">
            <v>2416.6666666666665</v>
          </cell>
          <cell r="K278">
            <v>2537.0999999999995</v>
          </cell>
          <cell r="L278">
            <v>2416.6666666666665</v>
          </cell>
          <cell r="M278">
            <v>3645.2650000000003</v>
          </cell>
          <cell r="N278">
            <v>2416.6666666666665</v>
          </cell>
          <cell r="O278">
            <v>1033.8999999999996</v>
          </cell>
          <cell r="P278">
            <v>2416.6666666666665</v>
          </cell>
          <cell r="Q278">
            <v>2353.8600000000006</v>
          </cell>
          <cell r="R278">
            <v>2416.6666666666665</v>
          </cell>
          <cell r="S278">
            <v>2376.5499999999993</v>
          </cell>
          <cell r="T278">
            <v>2416.6666666666665</v>
          </cell>
          <cell r="U278">
            <v>1268.5499999999993</v>
          </cell>
          <cell r="V278">
            <v>2416.6666666666665</v>
          </cell>
          <cell r="W278">
            <v>2268.5500000000029</v>
          </cell>
          <cell r="AA278">
            <v>21750</v>
          </cell>
          <cell r="AB278">
            <v>18708.490000000002</v>
          </cell>
        </row>
        <row r="279">
          <cell r="B279" t="str">
            <v>6920-2000</v>
          </cell>
          <cell r="C279" t="str">
            <v>Public Relations/Comms</v>
          </cell>
          <cell r="D279">
            <v>12500</v>
          </cell>
          <cell r="E279">
            <v>1041.6666666666667</v>
          </cell>
          <cell r="F279">
            <v>1041.6666666666667</v>
          </cell>
          <cell r="G279">
            <v>443.34</v>
          </cell>
          <cell r="H279">
            <v>1041.6666666666667</v>
          </cell>
          <cell r="I279">
            <v>443.33</v>
          </cell>
          <cell r="J279">
            <v>1041.6666666666667</v>
          </cell>
          <cell r="K279">
            <v>1000.6899999999999</v>
          </cell>
          <cell r="L279">
            <v>1041.6666666666667</v>
          </cell>
          <cell r="M279">
            <v>1029.8799999999999</v>
          </cell>
          <cell r="N279">
            <v>1041.6666666666667</v>
          </cell>
          <cell r="O279">
            <v>0</v>
          </cell>
          <cell r="P279">
            <v>1041.6666666666667</v>
          </cell>
          <cell r="Q279">
            <v>929.09000000000015</v>
          </cell>
          <cell r="R279">
            <v>1041.6666666666667</v>
          </cell>
          <cell r="S279">
            <v>923.30000000000018</v>
          </cell>
          <cell r="T279">
            <v>1041.6666666666667</v>
          </cell>
          <cell r="U279">
            <v>1000</v>
          </cell>
          <cell r="V279">
            <v>1041.6666666666667</v>
          </cell>
          <cell r="W279">
            <v>1210.5</v>
          </cell>
          <cell r="AA279">
            <v>9375</v>
          </cell>
          <cell r="AB279">
            <v>6980.13</v>
          </cell>
        </row>
        <row r="280">
          <cell r="B280" t="str">
            <v>6940-2069</v>
          </cell>
          <cell r="C280" t="str">
            <v>Professional/Outsourced</v>
          </cell>
          <cell r="D280">
            <v>75000</v>
          </cell>
          <cell r="E280">
            <v>6250</v>
          </cell>
          <cell r="F280">
            <v>6250</v>
          </cell>
          <cell r="G280">
            <v>5207.4249999999993</v>
          </cell>
          <cell r="H280">
            <v>6250</v>
          </cell>
          <cell r="I280">
            <v>5715.4200000000019</v>
          </cell>
          <cell r="J280">
            <v>6250</v>
          </cell>
          <cell r="K280">
            <v>5909.0049999999974</v>
          </cell>
          <cell r="L280">
            <v>6250</v>
          </cell>
          <cell r="M280">
            <v>3701</v>
          </cell>
          <cell r="N280">
            <v>6250</v>
          </cell>
          <cell r="O280">
            <v>5455.9500000000007</v>
          </cell>
          <cell r="P280">
            <v>6250</v>
          </cell>
          <cell r="Q280">
            <v>4903.1100000000006</v>
          </cell>
          <cell r="R280">
            <v>6250</v>
          </cell>
          <cell r="S280">
            <v>2177.380000000001</v>
          </cell>
          <cell r="T280">
            <v>6250</v>
          </cell>
          <cell r="U280">
            <v>5550.25</v>
          </cell>
          <cell r="V280">
            <v>6250</v>
          </cell>
          <cell r="W280">
            <v>6470.7699999999968</v>
          </cell>
          <cell r="AA280">
            <v>56250</v>
          </cell>
          <cell r="AB280">
            <v>45090.31</v>
          </cell>
        </row>
        <row r="281">
          <cell r="B281" t="str">
            <v>6940-2075</v>
          </cell>
          <cell r="C281" t="str">
            <v>Research &amp; Development</v>
          </cell>
          <cell r="D281">
            <v>-10000</v>
          </cell>
          <cell r="E281">
            <v>-833.33333333333337</v>
          </cell>
          <cell r="F281">
            <v>-833.33333333333337</v>
          </cell>
          <cell r="G281">
            <v>0</v>
          </cell>
          <cell r="H281">
            <v>-833.33333333333337</v>
          </cell>
          <cell r="I281">
            <v>0</v>
          </cell>
          <cell r="J281">
            <v>-833.33333333333337</v>
          </cell>
          <cell r="K281">
            <v>1250</v>
          </cell>
          <cell r="L281">
            <v>-833.33333333333337</v>
          </cell>
          <cell r="M281">
            <v>0</v>
          </cell>
          <cell r="N281">
            <v>-833.33333333333337</v>
          </cell>
          <cell r="O281">
            <v>-1470.82</v>
          </cell>
          <cell r="P281">
            <v>-833.33333333333337</v>
          </cell>
          <cell r="Q281">
            <v>0</v>
          </cell>
          <cell r="R281">
            <v>-833.33333333333337</v>
          </cell>
          <cell r="S281">
            <v>-7419</v>
          </cell>
          <cell r="T281">
            <v>-833.33333333333337</v>
          </cell>
          <cell r="U281">
            <v>-1.0000000000218279E-2</v>
          </cell>
          <cell r="V281">
            <v>-833.33333333333337</v>
          </cell>
          <cell r="W281">
            <v>5.0000000001091394E-3</v>
          </cell>
          <cell r="AA281">
            <v>-7499.9999999999991</v>
          </cell>
          <cell r="AB281">
            <v>-7639.8249999999998</v>
          </cell>
        </row>
        <row r="282">
          <cell r="B282" t="str">
            <v>6970-1000</v>
          </cell>
          <cell r="C282" t="str">
            <v>Miscellaneous Exps</v>
          </cell>
          <cell r="D282">
            <v>25800</v>
          </cell>
          <cell r="E282">
            <v>2150</v>
          </cell>
          <cell r="F282">
            <v>2150</v>
          </cell>
          <cell r="G282">
            <v>2277.5</v>
          </cell>
          <cell r="H282">
            <v>2150</v>
          </cell>
          <cell r="I282">
            <v>2212.5</v>
          </cell>
          <cell r="J282">
            <v>2150</v>
          </cell>
          <cell r="K282">
            <v>2212.5</v>
          </cell>
          <cell r="L282">
            <v>2150</v>
          </cell>
          <cell r="M282">
            <v>2212.5</v>
          </cell>
          <cell r="N282">
            <v>2150</v>
          </cell>
          <cell r="O282">
            <v>2212.5</v>
          </cell>
          <cell r="P282">
            <v>2150</v>
          </cell>
          <cell r="Q282">
            <v>2212.5</v>
          </cell>
          <cell r="R282">
            <v>2150</v>
          </cell>
          <cell r="S282">
            <v>1837.5</v>
          </cell>
          <cell r="T282">
            <v>2150</v>
          </cell>
          <cell r="U282">
            <v>2425.9399999999987</v>
          </cell>
          <cell r="V282">
            <v>2150</v>
          </cell>
          <cell r="W282">
            <v>3611.0699999999997</v>
          </cell>
          <cell r="AA282">
            <v>19350</v>
          </cell>
          <cell r="AB282">
            <v>21214.51</v>
          </cell>
        </row>
        <row r="283">
          <cell r="B283" t="str">
            <v>6970-2000</v>
          </cell>
          <cell r="C283" t="str">
            <v>Dues - Deductible</v>
          </cell>
          <cell r="D283">
            <v>55000</v>
          </cell>
          <cell r="E283">
            <v>4583.333333333333</v>
          </cell>
          <cell r="F283">
            <v>4583.333333333333</v>
          </cell>
          <cell r="G283">
            <v>4515.25</v>
          </cell>
          <cell r="H283">
            <v>4583.333333333333</v>
          </cell>
          <cell r="I283">
            <v>4546.83</v>
          </cell>
          <cell r="J283">
            <v>4583.333333333333</v>
          </cell>
          <cell r="K283">
            <v>4531.0400000000009</v>
          </cell>
          <cell r="L283">
            <v>4583.333333333333</v>
          </cell>
          <cell r="M283">
            <v>4556.0300000000007</v>
          </cell>
          <cell r="N283">
            <v>4583.333333333333</v>
          </cell>
          <cell r="O283">
            <v>2131.0399999999972</v>
          </cell>
          <cell r="P283">
            <v>4583.333333333333</v>
          </cell>
          <cell r="Q283">
            <v>4381.0300000000025</v>
          </cell>
          <cell r="R283">
            <v>4583.333333333333</v>
          </cell>
          <cell r="S283">
            <v>4381.0399999999972</v>
          </cell>
          <cell r="T283">
            <v>4583.333333333333</v>
          </cell>
          <cell r="U283">
            <v>4531.0300000000025</v>
          </cell>
          <cell r="V283">
            <v>4583.333333333333</v>
          </cell>
          <cell r="W283">
            <v>3349.4000000000015</v>
          </cell>
          <cell r="AA283">
            <v>41250</v>
          </cell>
          <cell r="AB283">
            <v>36922.69</v>
          </cell>
        </row>
        <row r="284">
          <cell r="B284" t="str">
            <v>6970-6000</v>
          </cell>
          <cell r="C284" t="str">
            <v>Subscriptions</v>
          </cell>
          <cell r="D284">
            <v>15000</v>
          </cell>
          <cell r="E284">
            <v>1250</v>
          </cell>
          <cell r="F284">
            <v>1250</v>
          </cell>
          <cell r="G284">
            <v>1196.21</v>
          </cell>
          <cell r="H284">
            <v>1250</v>
          </cell>
          <cell r="I284">
            <v>1484.94</v>
          </cell>
          <cell r="J284">
            <v>1250</v>
          </cell>
          <cell r="K284">
            <v>1218.33</v>
          </cell>
          <cell r="L284">
            <v>1250</v>
          </cell>
          <cell r="M284">
            <v>1353.7499999999995</v>
          </cell>
          <cell r="N284">
            <v>1250</v>
          </cell>
          <cell r="O284">
            <v>1358.3300000000008</v>
          </cell>
          <cell r="P284">
            <v>1250</v>
          </cell>
          <cell r="Q284">
            <v>1280.3399999999992</v>
          </cell>
          <cell r="R284">
            <v>1250</v>
          </cell>
          <cell r="S284">
            <v>1324.130000000001</v>
          </cell>
          <cell r="T284">
            <v>1250</v>
          </cell>
          <cell r="U284">
            <v>1646.6999999999989</v>
          </cell>
          <cell r="V284">
            <v>1250</v>
          </cell>
          <cell r="W284">
            <v>1363.0900000000001</v>
          </cell>
          <cell r="AA284">
            <v>11250</v>
          </cell>
          <cell r="AB284">
            <v>12225.82</v>
          </cell>
        </row>
        <row r="285">
          <cell r="B285" t="str">
            <v>7030-0100</v>
          </cell>
          <cell r="C285" t="str">
            <v>Usage of RM</v>
          </cell>
          <cell r="D285">
            <v>40000</v>
          </cell>
          <cell r="E285">
            <v>3333.3333333333335</v>
          </cell>
          <cell r="F285">
            <v>3333.3333333333335</v>
          </cell>
          <cell r="G285">
            <v>1139.9250000000002</v>
          </cell>
          <cell r="H285">
            <v>3333.3333333333335</v>
          </cell>
          <cell r="I285">
            <v>1450.6549999999997</v>
          </cell>
          <cell r="J285">
            <v>3333.3333333333335</v>
          </cell>
          <cell r="K285">
            <v>1502.17</v>
          </cell>
          <cell r="L285">
            <v>3333.3333333333335</v>
          </cell>
          <cell r="M285">
            <v>1383.92</v>
          </cell>
          <cell r="N285">
            <v>3333.3333333333335</v>
          </cell>
          <cell r="O285">
            <v>1163.92</v>
          </cell>
          <cell r="P285">
            <v>3333.3333333333335</v>
          </cell>
          <cell r="Q285">
            <v>3266.92</v>
          </cell>
          <cell r="R285">
            <v>3333.3333333333335</v>
          </cell>
          <cell r="S285">
            <v>2558.92</v>
          </cell>
          <cell r="T285">
            <v>3333.3333333333335</v>
          </cell>
          <cell r="U285">
            <v>1630.17</v>
          </cell>
          <cell r="V285">
            <v>3333.3333333333335</v>
          </cell>
          <cell r="W285">
            <v>2834.92</v>
          </cell>
          <cell r="AA285">
            <v>29999.999999999996</v>
          </cell>
          <cell r="AB285">
            <v>16931.52</v>
          </cell>
        </row>
        <row r="286">
          <cell r="B286" t="str">
            <v>7030-0400</v>
          </cell>
          <cell r="C286" t="str">
            <v>Usage of RM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AA286">
            <v>0</v>
          </cell>
          <cell r="AB286">
            <v>0</v>
          </cell>
        </row>
        <row r="287">
          <cell r="B287" t="str">
            <v>Factory Overhead</v>
          </cell>
          <cell r="D287">
            <v>2946779.2113361992</v>
          </cell>
          <cell r="E287">
            <v>245564.93427801656</v>
          </cell>
          <cell r="F287">
            <v>245564.93427801656</v>
          </cell>
          <cell r="G287">
            <v>241577.82</v>
          </cell>
          <cell r="H287">
            <v>245564.93427801656</v>
          </cell>
          <cell r="I287">
            <v>241704.54499999995</v>
          </cell>
          <cell r="J287">
            <v>245564.93427801656</v>
          </cell>
          <cell r="K287">
            <v>239759.25000000003</v>
          </cell>
          <cell r="L287">
            <v>245564.93427801656</v>
          </cell>
          <cell r="M287">
            <v>246246.42825166674</v>
          </cell>
          <cell r="N287">
            <v>245564.93427801656</v>
          </cell>
          <cell r="O287">
            <v>230001.65299833327</v>
          </cell>
          <cell r="P287">
            <v>245564.93427801656</v>
          </cell>
          <cell r="Q287">
            <v>246686.97375000015</v>
          </cell>
          <cell r="R287">
            <v>245564.93427801656</v>
          </cell>
          <cell r="S287">
            <v>237097.42000000007</v>
          </cell>
          <cell r="T287">
            <v>245564.93427801656</v>
          </cell>
          <cell r="U287">
            <v>240426.96</v>
          </cell>
          <cell r="V287">
            <v>245564.93427801656</v>
          </cell>
          <cell r="W287">
            <v>241411.61500000005</v>
          </cell>
          <cell r="X287">
            <v>0</v>
          </cell>
          <cell r="Y287">
            <v>0</v>
          </cell>
          <cell r="Z287">
            <v>0</v>
          </cell>
          <cell r="AA287">
            <v>2210084.4085021494</v>
          </cell>
          <cell r="AB287">
            <v>2164912.6649999996</v>
          </cell>
        </row>
        <row r="288">
          <cell r="B288" t="str">
            <v>Total Conversion Costs</v>
          </cell>
          <cell r="D288">
            <v>36650908.056259491</v>
          </cell>
          <cell r="E288">
            <v>3054242.3380216244</v>
          </cell>
          <cell r="F288">
            <v>3075173.237009231</v>
          </cell>
          <cell r="G288">
            <v>2933468.6633654307</v>
          </cell>
          <cell r="H288">
            <v>3032392.9108587224</v>
          </cell>
          <cell r="I288">
            <v>2874937.9467000002</v>
          </cell>
          <cell r="J288">
            <v>3094670.6168828337</v>
          </cell>
          <cell r="K288">
            <v>2937575.32</v>
          </cell>
          <cell r="L288">
            <v>3052384.0619280925</v>
          </cell>
          <cell r="M288">
            <v>2997638.7031862363</v>
          </cell>
          <cell r="N288">
            <v>3003443.1337584006</v>
          </cell>
          <cell r="O288">
            <v>3004216.2629983337</v>
          </cell>
          <cell r="P288">
            <v>3106810.7421407849</v>
          </cell>
          <cell r="Q288">
            <v>2964240.3337499998</v>
          </cell>
          <cell r="R288">
            <v>3068352.6716462383</v>
          </cell>
          <cell r="S288">
            <v>2990468.6999999997</v>
          </cell>
          <cell r="T288">
            <v>3068521.5291980598</v>
          </cell>
          <cell r="U288">
            <v>2892599.1635583122</v>
          </cell>
          <cell r="V288">
            <v>3057081.7830688553</v>
          </cell>
          <cell r="W288">
            <v>2897749.1614416875</v>
          </cell>
          <cell r="X288">
            <v>0</v>
          </cell>
          <cell r="Y288">
            <v>0</v>
          </cell>
          <cell r="Z288">
            <v>0</v>
          </cell>
          <cell r="AA288">
            <v>27558830.686491221</v>
          </cell>
          <cell r="AB288">
            <v>26492894.254999995</v>
          </cell>
        </row>
        <row r="289">
          <cell r="B289" t="str">
            <v>3015-1000</v>
          </cell>
          <cell r="C289" t="str">
            <v>Other Income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AA289">
            <v>0</v>
          </cell>
          <cell r="AB289">
            <v>0</v>
          </cell>
        </row>
        <row r="290">
          <cell r="B290" t="str">
            <v>3015-1001</v>
          </cell>
          <cell r="C290" t="str">
            <v>MTM Gain/Loss on Forwards Sold Power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AA290">
            <v>0</v>
          </cell>
          <cell r="AB290">
            <v>0</v>
          </cell>
        </row>
        <row r="291">
          <cell r="B291" t="str">
            <v>3015-1002</v>
          </cell>
          <cell r="C291" t="str">
            <v>MTM Gain/Loss on Forwards Sold NG</v>
          </cell>
          <cell r="P291">
            <v>0</v>
          </cell>
          <cell r="S291">
            <v>0</v>
          </cell>
          <cell r="U291">
            <v>0</v>
          </cell>
          <cell r="W291">
            <v>0</v>
          </cell>
          <cell r="AA291">
            <v>0</v>
          </cell>
          <cell r="AB291">
            <v>0</v>
          </cell>
        </row>
        <row r="292">
          <cell r="B292" t="str">
            <v>3020-1000</v>
          </cell>
          <cell r="C292" t="str">
            <v>Interest Income - Intercompany Loans</v>
          </cell>
          <cell r="M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U292">
            <v>0</v>
          </cell>
          <cell r="W292">
            <v>0</v>
          </cell>
          <cell r="AA292">
            <v>0</v>
          </cell>
          <cell r="AB292">
            <v>0</v>
          </cell>
        </row>
        <row r="293">
          <cell r="B293" t="str">
            <v>3040-1000</v>
          </cell>
          <cell r="C293" t="str">
            <v>Miscellaneous Incom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AA293">
            <v>0</v>
          </cell>
          <cell r="AB293">
            <v>0</v>
          </cell>
        </row>
        <row r="294">
          <cell r="B294" t="str">
            <v>Miscellaneous Incom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B295" t="str">
            <v>3710-1002</v>
          </cell>
          <cell r="C295" t="str">
            <v>Finance Charges</v>
          </cell>
          <cell r="D295">
            <v>30000</v>
          </cell>
          <cell r="E295">
            <v>2500</v>
          </cell>
          <cell r="F295">
            <v>2500</v>
          </cell>
          <cell r="G295">
            <v>2702.47</v>
          </cell>
          <cell r="H295">
            <v>2500</v>
          </cell>
          <cell r="I295">
            <v>2702.47</v>
          </cell>
          <cell r="J295">
            <v>2500</v>
          </cell>
          <cell r="K295">
            <v>2702.4700000000003</v>
          </cell>
          <cell r="L295">
            <v>2500</v>
          </cell>
          <cell r="M295">
            <v>2702.4699999999993</v>
          </cell>
          <cell r="N295">
            <v>2500</v>
          </cell>
          <cell r="O295">
            <v>2702.4700000000012</v>
          </cell>
          <cell r="P295">
            <v>2500</v>
          </cell>
          <cell r="Q295">
            <v>2702.4699999999993</v>
          </cell>
          <cell r="R295">
            <v>2500</v>
          </cell>
          <cell r="S295">
            <v>2702.4700000000012</v>
          </cell>
          <cell r="T295">
            <v>2500</v>
          </cell>
          <cell r="U295">
            <v>2702.5099999999984</v>
          </cell>
          <cell r="V295">
            <v>2500</v>
          </cell>
          <cell r="W295">
            <v>0</v>
          </cell>
          <cell r="AA295">
            <v>22500</v>
          </cell>
          <cell r="AB295">
            <v>21619.8</v>
          </cell>
        </row>
        <row r="296">
          <cell r="B296" t="str">
            <v>Finance charges</v>
          </cell>
          <cell r="D296">
            <v>30000</v>
          </cell>
          <cell r="E296">
            <v>2500</v>
          </cell>
          <cell r="F296">
            <v>2500</v>
          </cell>
          <cell r="G296">
            <v>2702.47</v>
          </cell>
          <cell r="H296">
            <v>2500</v>
          </cell>
          <cell r="I296">
            <v>2702.47</v>
          </cell>
          <cell r="J296">
            <v>2500</v>
          </cell>
          <cell r="K296">
            <v>2702.4700000000003</v>
          </cell>
          <cell r="L296">
            <v>2500</v>
          </cell>
          <cell r="M296">
            <v>2702.4699999999993</v>
          </cell>
          <cell r="N296">
            <v>2500</v>
          </cell>
          <cell r="O296">
            <v>2702.4700000000012</v>
          </cell>
          <cell r="P296">
            <v>2500</v>
          </cell>
          <cell r="Q296">
            <v>2702.4699999999993</v>
          </cell>
          <cell r="R296">
            <v>2500</v>
          </cell>
          <cell r="S296">
            <v>2702.4700000000012</v>
          </cell>
          <cell r="T296">
            <v>2500</v>
          </cell>
          <cell r="U296">
            <v>2702.5099999999984</v>
          </cell>
          <cell r="V296">
            <v>250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22500</v>
          </cell>
          <cell r="AB296">
            <v>21619.8</v>
          </cell>
        </row>
        <row r="297">
          <cell r="B297" t="str">
            <v>3141-2200</v>
          </cell>
          <cell r="C297" t="str">
            <v>Amortisation of financing cost</v>
          </cell>
          <cell r="D297">
            <v>99612.799148936174</v>
          </cell>
          <cell r="E297">
            <v>8301.0665957446818</v>
          </cell>
          <cell r="F297">
            <v>8301.0665957446818</v>
          </cell>
          <cell r="G297">
            <v>8301.07</v>
          </cell>
          <cell r="H297">
            <v>8301.0665957446818</v>
          </cell>
          <cell r="I297">
            <v>8301.07</v>
          </cell>
          <cell r="J297">
            <v>8301.0665957446818</v>
          </cell>
          <cell r="K297">
            <v>8301.07</v>
          </cell>
          <cell r="L297">
            <v>8301.0665957446818</v>
          </cell>
          <cell r="M297">
            <v>8301.07</v>
          </cell>
          <cell r="N297">
            <v>8301.0665957446818</v>
          </cell>
          <cell r="O297">
            <v>8301.07</v>
          </cell>
          <cell r="P297">
            <v>8301.0665957446818</v>
          </cell>
          <cell r="Q297">
            <v>8301.07</v>
          </cell>
          <cell r="R297">
            <v>8301.0665957446818</v>
          </cell>
          <cell r="S297">
            <v>8301.07</v>
          </cell>
          <cell r="T297">
            <v>8301.0665957446818</v>
          </cell>
          <cell r="U297">
            <v>8301.07</v>
          </cell>
          <cell r="V297">
            <v>8301.0665957446818</v>
          </cell>
          <cell r="W297">
            <v>8301.070000000007</v>
          </cell>
          <cell r="AA297">
            <v>74709.59936170213</v>
          </cell>
          <cell r="AB297">
            <v>74709.63</v>
          </cell>
        </row>
        <row r="298">
          <cell r="B298" t="str">
            <v>3710-1004</v>
          </cell>
          <cell r="C298" t="str">
            <v>Interest Expenses</v>
          </cell>
          <cell r="D298">
            <v>561338.48046875</v>
          </cell>
          <cell r="E298">
            <v>46778.206705729164</v>
          </cell>
          <cell r="F298">
            <v>58821.947812500002</v>
          </cell>
          <cell r="G298">
            <v>58821.95</v>
          </cell>
          <cell r="H298">
            <v>53129.501250000001</v>
          </cell>
          <cell r="I298">
            <v>55026.979999999996</v>
          </cell>
          <cell r="J298">
            <v>49018.289843749997</v>
          </cell>
          <cell r="K298">
            <v>58821.950000000012</v>
          </cell>
          <cell r="L298">
            <v>47437.0546875</v>
          </cell>
          <cell r="M298">
            <v>56924.47</v>
          </cell>
          <cell r="N298">
            <v>49018.289843749997</v>
          </cell>
          <cell r="O298">
            <v>58821.949999999983</v>
          </cell>
          <cell r="P298">
            <v>47437.0546875</v>
          </cell>
          <cell r="Q298">
            <v>56924.47000000003</v>
          </cell>
          <cell r="R298">
            <v>49018.289843749997</v>
          </cell>
          <cell r="S298">
            <v>58821.949999999953</v>
          </cell>
          <cell r="T298">
            <v>49018.289843749997</v>
          </cell>
          <cell r="U298">
            <v>58821.950000000012</v>
          </cell>
          <cell r="V298">
            <v>42060.855156250007</v>
          </cell>
          <cell r="W298">
            <v>56924.47000000003</v>
          </cell>
          <cell r="AA298">
            <v>444959.57296875003</v>
          </cell>
          <cell r="AB298">
            <v>519910.14</v>
          </cell>
        </row>
        <row r="299">
          <cell r="B299" t="str">
            <v>3710-1005</v>
          </cell>
          <cell r="C299" t="str">
            <v>Interest on IRS differential</v>
          </cell>
          <cell r="D299">
            <v>0</v>
          </cell>
          <cell r="E299">
            <v>0</v>
          </cell>
          <cell r="F299">
            <v>0</v>
          </cell>
          <cell r="G299">
            <v>13642.2</v>
          </cell>
          <cell r="H299">
            <v>0</v>
          </cell>
          <cell r="I299">
            <v>15785.059999999998</v>
          </cell>
          <cell r="J299">
            <v>0</v>
          </cell>
          <cell r="K299">
            <v>13793.780000000002</v>
          </cell>
          <cell r="L299">
            <v>0</v>
          </cell>
          <cell r="M299">
            <v>13316.879999999997</v>
          </cell>
          <cell r="N299">
            <v>0</v>
          </cell>
          <cell r="O299">
            <v>14121.25</v>
          </cell>
          <cell r="P299">
            <v>0</v>
          </cell>
          <cell r="Q299">
            <v>14776.669999999998</v>
          </cell>
          <cell r="R299">
            <v>0</v>
          </cell>
          <cell r="S299">
            <v>14317.880000000005</v>
          </cell>
          <cell r="T299">
            <v>0</v>
          </cell>
          <cell r="U299">
            <v>16064.270000000004</v>
          </cell>
          <cell r="V299">
            <v>0</v>
          </cell>
          <cell r="W299">
            <v>14151.64</v>
          </cell>
          <cell r="AA299">
            <v>0</v>
          </cell>
          <cell r="AB299">
            <v>129969.63</v>
          </cell>
        </row>
        <row r="300">
          <cell r="B300" t="str">
            <v>3710-1006</v>
          </cell>
          <cell r="C300" t="str">
            <v>Interest Expenses -Intercompany loan LT</v>
          </cell>
          <cell r="D300">
            <v>845000</v>
          </cell>
          <cell r="E300">
            <v>70416.666666666672</v>
          </cell>
          <cell r="F300">
            <v>71767.123287671231</v>
          </cell>
          <cell r="G300">
            <v>71571.039999999994</v>
          </cell>
          <cell r="H300">
            <v>64821.917808219179</v>
          </cell>
          <cell r="I300">
            <v>80125.7</v>
          </cell>
          <cell r="J300">
            <v>71767.123287671231</v>
          </cell>
          <cell r="K300">
            <v>115627.06</v>
          </cell>
          <cell r="L300">
            <v>69452.054794520547</v>
          </cell>
          <cell r="M300">
            <v>168077.21000000002</v>
          </cell>
          <cell r="N300">
            <v>71767.123287671231</v>
          </cell>
          <cell r="O300">
            <v>85260.684212378808</v>
          </cell>
          <cell r="P300">
            <v>69452.054794520547</v>
          </cell>
          <cell r="Q300">
            <v>130341.11578762124</v>
          </cell>
          <cell r="R300">
            <v>71767.123287671231</v>
          </cell>
          <cell r="S300">
            <v>117492.83999999997</v>
          </cell>
          <cell r="T300">
            <v>71767.123287671231</v>
          </cell>
          <cell r="U300">
            <v>153911.65000000002</v>
          </cell>
          <cell r="V300">
            <v>69452.054794520547</v>
          </cell>
          <cell r="W300">
            <v>142256.94999999995</v>
          </cell>
          <cell r="AA300">
            <v>632013.6986301369</v>
          </cell>
          <cell r="AB300">
            <v>1064664.25</v>
          </cell>
        </row>
        <row r="301">
          <cell r="B301" t="str">
            <v>3710-1007</v>
          </cell>
          <cell r="C301" t="str">
            <v>Interest Expenses -Intercompany loan ST</v>
          </cell>
          <cell r="D301">
            <v>671879.94392969878</v>
          </cell>
          <cell r="E301">
            <v>55989.995327474899</v>
          </cell>
          <cell r="F301">
            <v>72044.41639293154</v>
          </cell>
          <cell r="G301">
            <v>49773.89</v>
          </cell>
          <cell r="H301">
            <v>31689.713980712331</v>
          </cell>
          <cell r="I301">
            <v>21240.440000000002</v>
          </cell>
          <cell r="J301">
            <v>56860.654977406404</v>
          </cell>
          <cell r="K301">
            <v>-133.18000000000757</v>
          </cell>
          <cell r="L301">
            <v>45057.74618246578</v>
          </cell>
          <cell r="M301">
            <v>0</v>
          </cell>
          <cell r="N301">
            <v>54672.298813022848</v>
          </cell>
          <cell r="O301">
            <v>0</v>
          </cell>
          <cell r="P301">
            <v>42335.143442739733</v>
          </cell>
          <cell r="Q301">
            <v>0</v>
          </cell>
          <cell r="R301">
            <v>52483.942648639262</v>
          </cell>
          <cell r="S301">
            <v>0</v>
          </cell>
          <cell r="T301">
            <v>51389.764566447528</v>
          </cell>
          <cell r="U301">
            <v>0</v>
          </cell>
          <cell r="V301">
            <v>35490.822666484048</v>
          </cell>
          <cell r="W301">
            <v>0</v>
          </cell>
          <cell r="AA301">
            <v>442024.50367084949</v>
          </cell>
          <cell r="AB301">
            <v>70881.149999999994</v>
          </cell>
        </row>
        <row r="302">
          <cell r="B302" t="str">
            <v>3810-1001</v>
          </cell>
          <cell r="C302" t="str">
            <v>Foreign Exchange Gain Loss</v>
          </cell>
          <cell r="D302">
            <v>2000</v>
          </cell>
          <cell r="E302">
            <v>166.66666666666666</v>
          </cell>
          <cell r="F302">
            <v>166.66666666666666</v>
          </cell>
          <cell r="G302">
            <v>0</v>
          </cell>
          <cell r="H302">
            <v>166.66666666666666</v>
          </cell>
          <cell r="I302">
            <v>0</v>
          </cell>
          <cell r="J302">
            <v>166.66666666666666</v>
          </cell>
          <cell r="K302">
            <v>0</v>
          </cell>
          <cell r="L302">
            <v>166.66666666666666</v>
          </cell>
          <cell r="M302">
            <v>0</v>
          </cell>
          <cell r="N302">
            <v>166.66666666666666</v>
          </cell>
          <cell r="O302">
            <v>0</v>
          </cell>
          <cell r="P302">
            <v>166.66666666666666</v>
          </cell>
          <cell r="Q302">
            <v>0</v>
          </cell>
          <cell r="R302">
            <v>166.66666666666666</v>
          </cell>
          <cell r="S302">
            <v>0</v>
          </cell>
          <cell r="T302">
            <v>166.66666666666666</v>
          </cell>
          <cell r="U302">
            <v>0</v>
          </cell>
          <cell r="V302">
            <v>166.66666666666666</v>
          </cell>
          <cell r="W302">
            <v>0</v>
          </cell>
          <cell r="AA302">
            <v>1500</v>
          </cell>
          <cell r="AB302">
            <v>0</v>
          </cell>
        </row>
        <row r="303">
          <cell r="B303" t="str">
            <v>3810-1002</v>
          </cell>
          <cell r="C303" t="str">
            <v>Gain/loss on Foreign Currency B</v>
          </cell>
          <cell r="D303">
            <v>0</v>
          </cell>
          <cell r="E303">
            <v>0</v>
          </cell>
          <cell r="F303">
            <v>0</v>
          </cell>
          <cell r="G303">
            <v>112.8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AA303">
            <v>0</v>
          </cell>
          <cell r="AB303">
            <v>112.8</v>
          </cell>
        </row>
        <row r="304">
          <cell r="B304" t="str">
            <v>3810-1004</v>
          </cell>
          <cell r="C304" t="str">
            <v>Realised EX Gain/Loss on Payable</v>
          </cell>
          <cell r="D304">
            <v>0</v>
          </cell>
          <cell r="E304">
            <v>0</v>
          </cell>
          <cell r="F304">
            <v>0</v>
          </cell>
          <cell r="G304">
            <v>-30.12</v>
          </cell>
          <cell r="H304">
            <v>0</v>
          </cell>
          <cell r="I304">
            <v>-3150</v>
          </cell>
          <cell r="J304">
            <v>0</v>
          </cell>
          <cell r="K304">
            <v>549.4699999999998</v>
          </cell>
          <cell r="L304">
            <v>0</v>
          </cell>
          <cell r="M304">
            <v>40.349999999999909</v>
          </cell>
          <cell r="N304">
            <v>0</v>
          </cell>
          <cell r="O304">
            <v>3251.6200000000003</v>
          </cell>
          <cell r="P304">
            <v>0</v>
          </cell>
          <cell r="Q304">
            <v>10.479999999999905</v>
          </cell>
          <cell r="R304">
            <v>0</v>
          </cell>
          <cell r="S304">
            <v>808.29</v>
          </cell>
          <cell r="T304">
            <v>0</v>
          </cell>
          <cell r="U304">
            <v>-1.3000000000001819</v>
          </cell>
          <cell r="V304">
            <v>0</v>
          </cell>
          <cell r="W304">
            <v>59.819999999999936</v>
          </cell>
          <cell r="AA304">
            <v>0</v>
          </cell>
          <cell r="AB304">
            <v>1538.61</v>
          </cell>
        </row>
        <row r="305">
          <cell r="B305" t="str">
            <v>6970-7000</v>
          </cell>
          <cell r="C305" t="str">
            <v>Bank Charges</v>
          </cell>
          <cell r="D305">
            <v>5000</v>
          </cell>
          <cell r="E305">
            <v>416.66666666666669</v>
          </cell>
          <cell r="F305">
            <v>416.66666666666669</v>
          </cell>
          <cell r="G305">
            <v>404.39</v>
          </cell>
          <cell r="H305">
            <v>416.66666666666669</v>
          </cell>
          <cell r="I305">
            <v>15.25</v>
          </cell>
          <cell r="J305">
            <v>416.66666666666669</v>
          </cell>
          <cell r="K305">
            <v>159.46000000000004</v>
          </cell>
          <cell r="L305">
            <v>416.66666666666669</v>
          </cell>
          <cell r="M305">
            <v>413.15999999999997</v>
          </cell>
          <cell r="N305">
            <v>416.66666666666669</v>
          </cell>
          <cell r="O305">
            <v>1162.0800000000002</v>
          </cell>
          <cell r="P305">
            <v>416.66666666666669</v>
          </cell>
          <cell r="Q305">
            <v>6.4499999999998181</v>
          </cell>
          <cell r="R305">
            <v>416.66666666666669</v>
          </cell>
          <cell r="S305">
            <v>428.97000000000025</v>
          </cell>
          <cell r="T305">
            <v>416.66666666666669</v>
          </cell>
          <cell r="U305">
            <v>6.7199999999997999</v>
          </cell>
          <cell r="V305">
            <v>416.66666666666669</v>
          </cell>
          <cell r="W305">
            <v>12</v>
          </cell>
          <cell r="AA305">
            <v>3749.9999999999995</v>
          </cell>
          <cell r="AB305">
            <v>2608.48</v>
          </cell>
        </row>
        <row r="306">
          <cell r="B306" t="str">
            <v>3010-6051</v>
          </cell>
          <cell r="C306" t="str">
            <v>AP Discount Account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AA306">
            <v>0</v>
          </cell>
          <cell r="AB306">
            <v>0</v>
          </cell>
        </row>
        <row r="307">
          <cell r="B307" t="str">
            <v>Financial cost</v>
          </cell>
          <cell r="D307">
            <v>2184831.2235473851</v>
          </cell>
          <cell r="E307">
            <v>182069.26862894872</v>
          </cell>
          <cell r="F307">
            <v>211517.88742218076</v>
          </cell>
          <cell r="G307">
            <v>202597.21999999997</v>
          </cell>
          <cell r="H307">
            <v>158525.53296800953</v>
          </cell>
          <cell r="I307">
            <v>177344.5</v>
          </cell>
          <cell r="J307">
            <v>186530.46803790564</v>
          </cell>
          <cell r="K307">
            <v>197119.61</v>
          </cell>
          <cell r="L307">
            <v>170831.25559356433</v>
          </cell>
          <cell r="M307">
            <v>247073.14</v>
          </cell>
          <cell r="N307">
            <v>184342.11187352208</v>
          </cell>
          <cell r="O307">
            <v>170918.65421237878</v>
          </cell>
          <cell r="P307">
            <v>168108.65285383828</v>
          </cell>
          <cell r="Q307">
            <v>210360.25578762128</v>
          </cell>
          <cell r="R307">
            <v>182153.7557091385</v>
          </cell>
          <cell r="S307">
            <v>200170.99999999994</v>
          </cell>
          <cell r="T307">
            <v>181059.57762694676</v>
          </cell>
          <cell r="U307">
            <v>237104.36000000007</v>
          </cell>
          <cell r="V307">
            <v>155888.13254633261</v>
          </cell>
          <cell r="W307">
            <v>221705.95</v>
          </cell>
          <cell r="X307">
            <v>0</v>
          </cell>
          <cell r="Y307">
            <v>0</v>
          </cell>
          <cell r="Z307">
            <v>0</v>
          </cell>
          <cell r="AA307">
            <v>1598957.3746314384</v>
          </cell>
          <cell r="AB307">
            <v>1864394.69</v>
          </cell>
        </row>
        <row r="308">
          <cell r="B308" t="str">
            <v>6940-2081</v>
          </cell>
          <cell r="C308" t="str">
            <v>Audit fee - Main auditor</v>
          </cell>
          <cell r="D308">
            <v>125000</v>
          </cell>
          <cell r="E308">
            <v>10416.666666666666</v>
          </cell>
          <cell r="F308">
            <v>10416.666666666666</v>
          </cell>
          <cell r="G308">
            <v>10416.66</v>
          </cell>
          <cell r="H308">
            <v>10416.666666666666</v>
          </cell>
          <cell r="I308">
            <v>10416.66</v>
          </cell>
          <cell r="J308">
            <v>10416.666666666666</v>
          </cell>
          <cell r="K308">
            <v>10416.66</v>
          </cell>
          <cell r="L308">
            <v>10416.666666666666</v>
          </cell>
          <cell r="M308">
            <v>10416.66</v>
          </cell>
          <cell r="N308">
            <v>10416.666666666666</v>
          </cell>
          <cell r="O308">
            <v>10416.660000000003</v>
          </cell>
          <cell r="P308">
            <v>10416.666666666666</v>
          </cell>
          <cell r="Q308">
            <v>10416.659999999996</v>
          </cell>
          <cell r="R308">
            <v>10416.666666666666</v>
          </cell>
          <cell r="S308">
            <v>10416.659999999996</v>
          </cell>
          <cell r="T308">
            <v>10416.666666666666</v>
          </cell>
          <cell r="U308">
            <v>10416.660000000003</v>
          </cell>
          <cell r="V308">
            <v>10416.666666666666</v>
          </cell>
          <cell r="W308">
            <v>10416.660000000003</v>
          </cell>
          <cell r="AA308">
            <v>93750</v>
          </cell>
          <cell r="AB308">
            <v>93749.94</v>
          </cell>
        </row>
        <row r="309">
          <cell r="B309" t="str">
            <v>Audit Costs</v>
          </cell>
          <cell r="D309">
            <v>125000</v>
          </cell>
          <cell r="E309">
            <v>10416.666666666666</v>
          </cell>
          <cell r="F309">
            <v>10416.666666666666</v>
          </cell>
          <cell r="G309">
            <v>10416.66</v>
          </cell>
          <cell r="H309">
            <v>10416.666666666666</v>
          </cell>
          <cell r="I309">
            <v>10416.66</v>
          </cell>
          <cell r="J309">
            <v>10416.666666666666</v>
          </cell>
          <cell r="K309">
            <v>10416.66</v>
          </cell>
          <cell r="L309">
            <v>10416.666666666666</v>
          </cell>
          <cell r="M309">
            <v>10416.66</v>
          </cell>
          <cell r="N309">
            <v>10416.666666666666</v>
          </cell>
          <cell r="O309">
            <v>10416.660000000003</v>
          </cell>
          <cell r="P309">
            <v>10416.666666666666</v>
          </cell>
          <cell r="Q309">
            <v>10416.659999999996</v>
          </cell>
          <cell r="R309">
            <v>10416.666666666666</v>
          </cell>
          <cell r="S309">
            <v>10416.659999999996</v>
          </cell>
          <cell r="T309">
            <v>10416.666666666666</v>
          </cell>
          <cell r="U309">
            <v>10416.660000000003</v>
          </cell>
          <cell r="V309">
            <v>10416.666666666666</v>
          </cell>
          <cell r="W309">
            <v>10416.660000000003</v>
          </cell>
          <cell r="X309">
            <v>0</v>
          </cell>
          <cell r="Y309">
            <v>0</v>
          </cell>
          <cell r="Z309">
            <v>0</v>
          </cell>
          <cell r="AA309">
            <v>93750</v>
          </cell>
          <cell r="AB309">
            <v>93749.94</v>
          </cell>
        </row>
        <row r="310">
          <cell r="B310" t="str">
            <v xml:space="preserve">Total Non Conversion Cost </v>
          </cell>
          <cell r="D310">
            <v>2339831.2235473851</v>
          </cell>
          <cell r="E310">
            <v>194985.93529561537</v>
          </cell>
          <cell r="F310">
            <v>224434.55408884742</v>
          </cell>
          <cell r="G310">
            <v>215716.34999999998</v>
          </cell>
          <cell r="H310">
            <v>171442.19963467619</v>
          </cell>
          <cell r="I310">
            <v>190463.63</v>
          </cell>
          <cell r="J310">
            <v>199447.13470457229</v>
          </cell>
          <cell r="K310">
            <v>210238.74</v>
          </cell>
          <cell r="L310">
            <v>183747.92226023099</v>
          </cell>
          <cell r="M310">
            <v>260192.27000000002</v>
          </cell>
          <cell r="N310">
            <v>197258.77854018874</v>
          </cell>
          <cell r="O310">
            <v>184037.78421237879</v>
          </cell>
          <cell r="P310">
            <v>181025.31952050494</v>
          </cell>
          <cell r="Q310">
            <v>223479.38578762129</v>
          </cell>
          <cell r="R310">
            <v>195070.42237580515</v>
          </cell>
          <cell r="S310">
            <v>213290.12999999995</v>
          </cell>
          <cell r="T310">
            <v>193976.24429361342</v>
          </cell>
          <cell r="U310">
            <v>250223.53000000009</v>
          </cell>
          <cell r="V310">
            <v>168804.79921299926</v>
          </cell>
          <cell r="W310">
            <v>232122.61000000002</v>
          </cell>
          <cell r="X310">
            <v>0</v>
          </cell>
          <cell r="Y310">
            <v>0</v>
          </cell>
          <cell r="Z310">
            <v>0</v>
          </cell>
          <cell r="AA310">
            <v>1715207.3746314384</v>
          </cell>
          <cell r="AB310">
            <v>1979764.43</v>
          </cell>
        </row>
        <row r="311">
          <cell r="B311" t="str">
            <v>6800-1000</v>
          </cell>
          <cell r="C311" t="str">
            <v>Provision for Income Tax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AA311">
            <v>0</v>
          </cell>
          <cell r="AB311">
            <v>0</v>
          </cell>
        </row>
        <row r="312">
          <cell r="B312" t="str">
            <v>6800-1010</v>
          </cell>
          <cell r="C312" t="str">
            <v>Deferred Taxation</v>
          </cell>
          <cell r="D312">
            <v>-294962.95</v>
          </cell>
          <cell r="E312">
            <v>-24580.245833333334</v>
          </cell>
          <cell r="F312">
            <v>-24580.245833333334</v>
          </cell>
          <cell r="G312">
            <v>0</v>
          </cell>
          <cell r="H312">
            <v>-24580.245833333334</v>
          </cell>
          <cell r="I312">
            <v>0</v>
          </cell>
          <cell r="J312">
            <v>-24580.245833333334</v>
          </cell>
          <cell r="K312">
            <v>0</v>
          </cell>
          <cell r="L312">
            <v>-24580.245833333334</v>
          </cell>
          <cell r="M312">
            <v>-73740.740000000005</v>
          </cell>
          <cell r="N312">
            <v>-24580.245833333334</v>
          </cell>
          <cell r="O312">
            <v>0</v>
          </cell>
          <cell r="P312">
            <v>-24580.245833333334</v>
          </cell>
          <cell r="Q312">
            <v>-73740.740000000005</v>
          </cell>
          <cell r="R312">
            <v>-24580.245833333334</v>
          </cell>
          <cell r="S312">
            <v>0</v>
          </cell>
          <cell r="T312">
            <v>-24580.245833333334</v>
          </cell>
          <cell r="U312">
            <v>0</v>
          </cell>
          <cell r="V312">
            <v>-24580.245833333334</v>
          </cell>
          <cell r="W312">
            <v>0</v>
          </cell>
          <cell r="AA312">
            <v>-221222.21250000002</v>
          </cell>
          <cell r="AB312">
            <v>-147481.48000000001</v>
          </cell>
        </row>
        <row r="313">
          <cell r="B313" t="str">
            <v>Tax provision</v>
          </cell>
          <cell r="D313">
            <v>-294962.95</v>
          </cell>
          <cell r="E313">
            <v>-24580.245833333334</v>
          </cell>
          <cell r="F313">
            <v>-24580.245833333334</v>
          </cell>
          <cell r="G313">
            <v>0</v>
          </cell>
          <cell r="H313">
            <v>-24580.245833333334</v>
          </cell>
          <cell r="I313">
            <v>0</v>
          </cell>
          <cell r="J313">
            <v>-24580.245833333334</v>
          </cell>
          <cell r="K313">
            <v>0</v>
          </cell>
          <cell r="L313">
            <v>-24580.245833333334</v>
          </cell>
          <cell r="M313">
            <v>-73740.740000000005</v>
          </cell>
          <cell r="N313">
            <v>-24580.245833333334</v>
          </cell>
          <cell r="O313">
            <v>0</v>
          </cell>
          <cell r="P313">
            <v>-24580.245833333334</v>
          </cell>
          <cell r="Q313">
            <v>-73740.740000000005</v>
          </cell>
          <cell r="R313">
            <v>-24580.245833333334</v>
          </cell>
          <cell r="S313">
            <v>0</v>
          </cell>
          <cell r="T313">
            <v>-24580.245833333334</v>
          </cell>
          <cell r="U313">
            <v>0</v>
          </cell>
          <cell r="V313">
            <v>-24580.245833333334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-221222.21250000002</v>
          </cell>
          <cell r="AB313">
            <v>-147481.48000000001</v>
          </cell>
        </row>
        <row r="314">
          <cell r="B314" t="str">
            <v>Total Costs</v>
          </cell>
          <cell r="D314">
            <v>38695776.329806879</v>
          </cell>
          <cell r="E314">
            <v>3224648.0274839066</v>
          </cell>
          <cell r="F314">
            <v>3275027.5452647451</v>
          </cell>
          <cell r="G314">
            <v>3149185.0133654308</v>
          </cell>
          <cell r="H314">
            <v>3179254.8646600652</v>
          </cell>
          <cell r="I314">
            <v>3065401.5767000001</v>
          </cell>
          <cell r="J314">
            <v>3269537.5057540727</v>
          </cell>
          <cell r="K314">
            <v>3147814.0599999996</v>
          </cell>
          <cell r="L314">
            <v>3211551.7383549903</v>
          </cell>
          <cell r="M314">
            <v>3184090.2331862366</v>
          </cell>
          <cell r="N314">
            <v>3176121.6664652559</v>
          </cell>
          <cell r="O314">
            <v>3188254.0472107125</v>
          </cell>
          <cell r="P314">
            <v>3263255.8158279564</v>
          </cell>
          <cell r="Q314">
            <v>3113978.9795376211</v>
          </cell>
          <cell r="R314">
            <v>3238842.8481887099</v>
          </cell>
          <cell r="S314">
            <v>3203758.8299999996</v>
          </cell>
          <cell r="T314">
            <v>3237917.5276583401</v>
          </cell>
          <cell r="U314">
            <v>3142822.6935583125</v>
          </cell>
          <cell r="V314">
            <v>3201306.3364485214</v>
          </cell>
          <cell r="W314">
            <v>3129871.7714416874</v>
          </cell>
          <cell r="X314">
            <v>0</v>
          </cell>
          <cell r="Y314">
            <v>0</v>
          </cell>
          <cell r="Z314">
            <v>0</v>
          </cell>
          <cell r="AA314">
            <v>29052815.848622661</v>
          </cell>
          <cell r="AB314">
            <v>28325177.204999994</v>
          </cell>
        </row>
        <row r="315">
          <cell r="B315" t="str">
            <v>Balance sheet Total</v>
          </cell>
          <cell r="AB315">
            <v>817006.46549998713</v>
          </cell>
        </row>
        <row r="316">
          <cell r="B316" t="str">
            <v>Profit and Loss Total</v>
          </cell>
          <cell r="AB316">
            <v>-817006.4755000025</v>
          </cell>
        </row>
        <row r="317">
          <cell r="B317" t="str">
            <v>Difference</v>
          </cell>
          <cell r="AB317">
            <v>-1.0000015376135707E-2</v>
          </cell>
        </row>
      </sheetData>
      <sheetData sheetId="5">
        <row r="2">
          <cell r="A2" t="str">
            <v>Sub A/c Code</v>
          </cell>
          <cell r="B2" t="str">
            <v>Description</v>
          </cell>
          <cell r="C2" t="str">
            <v>Closing Balance</v>
          </cell>
          <cell r="D2" t="str">
            <v>Mem</v>
          </cell>
          <cell r="E2" t="str">
            <v>Closing Balance</v>
          </cell>
          <cell r="F2" t="str">
            <v>Closing Balance</v>
          </cell>
          <cell r="G2" t="str">
            <v>Mem</v>
          </cell>
          <cell r="H2" t="str">
            <v>Closing Balance</v>
          </cell>
          <cell r="I2" t="str">
            <v>Closing Balance</v>
          </cell>
          <cell r="J2" t="str">
            <v>Mem</v>
          </cell>
          <cell r="K2" t="str">
            <v>Closing Balance</v>
          </cell>
        </row>
        <row r="3">
          <cell r="A3" t="str">
            <v>1000-8000</v>
          </cell>
          <cell r="B3" t="str">
            <v>Bank Account</v>
          </cell>
          <cell r="C3">
            <v>97621.42</v>
          </cell>
          <cell r="D3">
            <v>0</v>
          </cell>
          <cell r="E3">
            <v>97621.42</v>
          </cell>
          <cell r="F3">
            <v>97621.42</v>
          </cell>
          <cell r="H3">
            <v>97621.42</v>
          </cell>
          <cell r="I3">
            <v>0</v>
          </cell>
          <cell r="K3">
            <v>0</v>
          </cell>
        </row>
        <row r="4">
          <cell r="A4" t="str">
            <v>1000-8010</v>
          </cell>
          <cell r="B4" t="str">
            <v>Bank Account</v>
          </cell>
          <cell r="C4">
            <v>354.24</v>
          </cell>
          <cell r="D4">
            <v>0</v>
          </cell>
          <cell r="E4">
            <v>354.24</v>
          </cell>
          <cell r="F4">
            <v>354.24</v>
          </cell>
          <cell r="H4">
            <v>354.24</v>
          </cell>
          <cell r="I4">
            <v>0</v>
          </cell>
          <cell r="K4">
            <v>0</v>
          </cell>
        </row>
        <row r="5">
          <cell r="A5" t="str">
            <v>1000-8020</v>
          </cell>
          <cell r="B5" t="str">
            <v>Bank Account</v>
          </cell>
          <cell r="C5">
            <v>1890.86</v>
          </cell>
          <cell r="D5">
            <v>0</v>
          </cell>
          <cell r="E5">
            <v>1890.86</v>
          </cell>
          <cell r="F5">
            <v>0</v>
          </cell>
          <cell r="H5">
            <v>0</v>
          </cell>
          <cell r="I5">
            <v>1890.86</v>
          </cell>
          <cell r="K5">
            <v>1890.86</v>
          </cell>
        </row>
        <row r="6">
          <cell r="A6" t="str">
            <v>1050-0200</v>
          </cell>
          <cell r="B6" t="str">
            <v>Trade Accounts Receivables</v>
          </cell>
          <cell r="C6">
            <v>27394.52</v>
          </cell>
          <cell r="D6">
            <v>0</v>
          </cell>
          <cell r="E6">
            <v>27394.52</v>
          </cell>
          <cell r="F6">
            <v>27394.52</v>
          </cell>
          <cell r="H6">
            <v>27394.52</v>
          </cell>
          <cell r="I6">
            <v>0</v>
          </cell>
          <cell r="K6">
            <v>0</v>
          </cell>
        </row>
        <row r="7">
          <cell r="A7" t="str">
            <v>1070-1000</v>
          </cell>
          <cell r="B7" t="str">
            <v>Employee Advances</v>
          </cell>
          <cell r="C7">
            <v>-457.5</v>
          </cell>
          <cell r="D7">
            <v>0</v>
          </cell>
          <cell r="E7">
            <v>-457.5</v>
          </cell>
          <cell r="F7">
            <v>-457.5</v>
          </cell>
          <cell r="H7">
            <v>-457.5</v>
          </cell>
          <cell r="I7">
            <v>0</v>
          </cell>
          <cell r="K7">
            <v>0</v>
          </cell>
        </row>
        <row r="8">
          <cell r="A8" t="str">
            <v>1070-1100</v>
          </cell>
          <cell r="B8" t="str">
            <v>Miscellaneous Employee</v>
          </cell>
          <cell r="C8">
            <v>-21</v>
          </cell>
          <cell r="D8">
            <v>0</v>
          </cell>
          <cell r="E8">
            <v>-21</v>
          </cell>
          <cell r="F8">
            <v>-21</v>
          </cell>
          <cell r="H8">
            <v>-21</v>
          </cell>
          <cell r="I8">
            <v>0</v>
          </cell>
          <cell r="K8">
            <v>0</v>
          </cell>
        </row>
        <row r="9">
          <cell r="A9" t="str">
            <v>1070-2010</v>
          </cell>
          <cell r="B9" t="str">
            <v>MTM of Forwards Sold</v>
          </cell>
          <cell r="C9">
            <v>-461701</v>
          </cell>
          <cell r="D9">
            <v>-891935</v>
          </cell>
          <cell r="E9">
            <v>-1353636</v>
          </cell>
          <cell r="F9">
            <v>-461701</v>
          </cell>
          <cell r="G9">
            <v>-891935</v>
          </cell>
          <cell r="H9">
            <v>-1353636</v>
          </cell>
          <cell r="I9">
            <v>0</v>
          </cell>
          <cell r="K9">
            <v>0</v>
          </cell>
        </row>
        <row r="10">
          <cell r="A10" t="str">
            <v>1070-3000</v>
          </cell>
          <cell r="B10" t="str">
            <v xml:space="preserve">Insurance Claims Receivable </v>
          </cell>
          <cell r="C10">
            <v>17525.939999999999</v>
          </cell>
          <cell r="D10">
            <v>0</v>
          </cell>
          <cell r="E10">
            <v>17525.939999999999</v>
          </cell>
          <cell r="F10">
            <v>17525.939999999999</v>
          </cell>
          <cell r="H10">
            <v>17525.939999999999</v>
          </cell>
          <cell r="I10">
            <v>0</v>
          </cell>
          <cell r="K10">
            <v>0</v>
          </cell>
        </row>
        <row r="11">
          <cell r="A11" t="str">
            <v>1070-3030</v>
          </cell>
          <cell r="B11" t="str">
            <v>Health Insurance</v>
          </cell>
          <cell r="C11">
            <v>451318.74</v>
          </cell>
          <cell r="D11">
            <v>0</v>
          </cell>
          <cell r="E11">
            <v>451318.74</v>
          </cell>
          <cell r="F11">
            <v>451318.74</v>
          </cell>
          <cell r="H11">
            <v>451318.74</v>
          </cell>
          <cell r="I11">
            <v>0</v>
          </cell>
          <cell r="K11">
            <v>0</v>
          </cell>
        </row>
        <row r="12">
          <cell r="A12" t="str">
            <v>1071-1000</v>
          </cell>
          <cell r="B12" t="str">
            <v>Input VAT- NL</v>
          </cell>
          <cell r="C12">
            <v>73911918.129999995</v>
          </cell>
          <cell r="D12">
            <v>0</v>
          </cell>
          <cell r="E12">
            <v>73911918.129999995</v>
          </cell>
          <cell r="F12">
            <v>73911918.129999995</v>
          </cell>
          <cell r="H12">
            <v>73911918.129999995</v>
          </cell>
          <cell r="I12">
            <v>0</v>
          </cell>
          <cell r="K12">
            <v>0</v>
          </cell>
        </row>
        <row r="13">
          <cell r="A13" t="str">
            <v>1170-0109</v>
          </cell>
          <cell r="B13" t="str">
            <v>Other Raw Materials</v>
          </cell>
          <cell r="C13">
            <v>29174.720000000001</v>
          </cell>
          <cell r="D13">
            <v>0</v>
          </cell>
          <cell r="E13">
            <v>29174.720000000001</v>
          </cell>
          <cell r="F13">
            <v>29174.720000000001</v>
          </cell>
          <cell r="H13">
            <v>29174.720000000001</v>
          </cell>
          <cell r="I13">
            <v>0</v>
          </cell>
          <cell r="K13">
            <v>0</v>
          </cell>
        </row>
        <row r="14">
          <cell r="A14" t="str">
            <v>1290-2000</v>
          </cell>
          <cell r="B14" t="str">
            <v>Inventory - Indirect PTA Plant</v>
          </cell>
          <cell r="C14">
            <v>3344059.7</v>
          </cell>
          <cell r="D14">
            <v>0</v>
          </cell>
          <cell r="E14">
            <v>3344059.7</v>
          </cell>
          <cell r="F14">
            <v>3344059.7</v>
          </cell>
          <cell r="H14">
            <v>3344059.7</v>
          </cell>
          <cell r="I14">
            <v>0</v>
          </cell>
          <cell r="K14">
            <v>0</v>
          </cell>
        </row>
        <row r="15">
          <cell r="A15" t="str">
            <v>1290-2025</v>
          </cell>
          <cell r="B15" t="str">
            <v>Inventory - Indirect Utility Plant</v>
          </cell>
          <cell r="C15">
            <v>1987951.51</v>
          </cell>
          <cell r="D15">
            <v>0</v>
          </cell>
          <cell r="E15">
            <v>1987951.51</v>
          </cell>
          <cell r="F15">
            <v>1987951.51</v>
          </cell>
          <cell r="H15">
            <v>1987951.51</v>
          </cell>
          <cell r="I15">
            <v>0</v>
          </cell>
          <cell r="K15">
            <v>0</v>
          </cell>
        </row>
        <row r="16">
          <cell r="A16" t="str">
            <v>1290-2050</v>
          </cell>
          <cell r="B16" t="str">
            <v>Inventory - Indirect PET 1 Plant</v>
          </cell>
          <cell r="C16">
            <v>1414502.92</v>
          </cell>
          <cell r="D16">
            <v>0</v>
          </cell>
          <cell r="E16">
            <v>1414502.92</v>
          </cell>
          <cell r="F16">
            <v>1414502.92</v>
          </cell>
          <cell r="H16">
            <v>1414502.92</v>
          </cell>
          <cell r="I16">
            <v>0</v>
          </cell>
          <cell r="K16">
            <v>0</v>
          </cell>
        </row>
        <row r="17">
          <cell r="A17" t="str">
            <v>1290-2075</v>
          </cell>
          <cell r="B17" t="str">
            <v>Inventory - Indirect PET 2 Plant</v>
          </cell>
          <cell r="C17">
            <v>2621544.88</v>
          </cell>
          <cell r="D17">
            <v>0</v>
          </cell>
          <cell r="E17">
            <v>2621544.88</v>
          </cell>
          <cell r="F17">
            <v>2621544.88</v>
          </cell>
          <cell r="H17">
            <v>2621544.88</v>
          </cell>
          <cell r="I17">
            <v>0</v>
          </cell>
          <cell r="K17">
            <v>0</v>
          </cell>
        </row>
        <row r="18">
          <cell r="A18" t="str">
            <v>1290-2100</v>
          </cell>
          <cell r="B18" t="str">
            <v>Inventory - Indirect Safety</v>
          </cell>
          <cell r="C18">
            <v>16427.95</v>
          </cell>
          <cell r="D18">
            <v>0</v>
          </cell>
          <cell r="E18">
            <v>16427.95</v>
          </cell>
          <cell r="F18">
            <v>16427.95</v>
          </cell>
          <cell r="H18">
            <v>16427.95</v>
          </cell>
          <cell r="I18">
            <v>0</v>
          </cell>
          <cell r="K18">
            <v>0</v>
          </cell>
        </row>
        <row r="19">
          <cell r="A19" t="str">
            <v>1290-2125</v>
          </cell>
          <cell r="B19" t="str">
            <v>Inventory - Indirect Office &amp; Qua</v>
          </cell>
          <cell r="C19">
            <v>25274.31</v>
          </cell>
          <cell r="D19">
            <v>0</v>
          </cell>
          <cell r="E19">
            <v>25274.31</v>
          </cell>
          <cell r="F19">
            <v>25274.31</v>
          </cell>
          <cell r="H19">
            <v>25274.31</v>
          </cell>
          <cell r="I19">
            <v>0</v>
          </cell>
          <cell r="K19">
            <v>0</v>
          </cell>
        </row>
        <row r="20">
          <cell r="A20" t="str">
            <v>1310-2001</v>
          </cell>
          <cell r="B20" t="str">
            <v>Finished Goods Inventory</v>
          </cell>
          <cell r="C20">
            <v>172.74</v>
          </cell>
          <cell r="D20">
            <v>0</v>
          </cell>
          <cell r="E20">
            <v>172.74</v>
          </cell>
          <cell r="F20">
            <v>172.74</v>
          </cell>
          <cell r="H20">
            <v>172.74</v>
          </cell>
          <cell r="I20">
            <v>0</v>
          </cell>
          <cell r="K20">
            <v>0</v>
          </cell>
        </row>
        <row r="21">
          <cell r="A21" t="str">
            <v>1410-1000</v>
          </cell>
          <cell r="B21" t="str">
            <v>Prepaid Expenses</v>
          </cell>
          <cell r="C21">
            <v>554654.63</v>
          </cell>
          <cell r="D21">
            <v>0</v>
          </cell>
          <cell r="E21">
            <v>554654.63</v>
          </cell>
          <cell r="F21">
            <v>554654.63</v>
          </cell>
          <cell r="H21">
            <v>554654.63</v>
          </cell>
          <cell r="I21">
            <v>0</v>
          </cell>
          <cell r="K21">
            <v>0</v>
          </cell>
        </row>
        <row r="22">
          <cell r="A22" t="str">
            <v>1410-1200</v>
          </cell>
          <cell r="B22" t="str">
            <v>Prepaid Insurance</v>
          </cell>
          <cell r="C22">
            <v>167764.81</v>
          </cell>
          <cell r="D22">
            <v>0</v>
          </cell>
          <cell r="E22">
            <v>167764.81</v>
          </cell>
          <cell r="F22">
            <v>167764.81</v>
          </cell>
          <cell r="H22">
            <v>167764.81</v>
          </cell>
          <cell r="I22">
            <v>0</v>
          </cell>
          <cell r="K22">
            <v>0</v>
          </cell>
        </row>
        <row r="23">
          <cell r="A23" t="str">
            <v>1410-1500</v>
          </cell>
          <cell r="B23" t="str">
            <v>Rental Property</v>
          </cell>
          <cell r="C23">
            <v>167297.01999999999</v>
          </cell>
          <cell r="D23">
            <v>0</v>
          </cell>
          <cell r="E23">
            <v>167297.01999999999</v>
          </cell>
          <cell r="F23">
            <v>167297.01999999999</v>
          </cell>
          <cell r="H23">
            <v>167297.01999999999</v>
          </cell>
          <cell r="I23">
            <v>0</v>
          </cell>
          <cell r="K23">
            <v>0</v>
          </cell>
        </row>
        <row r="24">
          <cell r="A24" t="str">
            <v>1410-1600</v>
          </cell>
          <cell r="B24" t="str">
            <v>Prepaid Taxes</v>
          </cell>
          <cell r="C24">
            <v>-34973.07</v>
          </cell>
          <cell r="D24">
            <v>0</v>
          </cell>
          <cell r="E24">
            <v>-34973.07</v>
          </cell>
          <cell r="F24">
            <v>-34973.07</v>
          </cell>
          <cell r="H24">
            <v>-34973.07</v>
          </cell>
          <cell r="I24">
            <v>0</v>
          </cell>
          <cell r="K24">
            <v>0</v>
          </cell>
        </row>
        <row r="25">
          <cell r="A25" t="str">
            <v>1410-2050</v>
          </cell>
          <cell r="B25" t="str">
            <v>Deferred Finance Facility A - non</v>
          </cell>
          <cell r="C25">
            <v>256282.2</v>
          </cell>
          <cell r="D25">
            <v>0</v>
          </cell>
          <cell r="E25">
            <v>256282.2</v>
          </cell>
          <cell r="F25">
            <v>65357.53</v>
          </cell>
          <cell r="H25">
            <v>65357.53</v>
          </cell>
          <cell r="I25">
            <v>190924.67</v>
          </cell>
          <cell r="K25">
            <v>190924.67</v>
          </cell>
        </row>
        <row r="26">
          <cell r="A26" t="str">
            <v>1410-2060</v>
          </cell>
          <cell r="B26" t="str">
            <v>Deferred Finance Facility A - Cur</v>
          </cell>
          <cell r="C26">
            <v>89141.41</v>
          </cell>
          <cell r="D26">
            <v>0</v>
          </cell>
          <cell r="E26">
            <v>89141.41</v>
          </cell>
          <cell r="F26">
            <v>22733.05</v>
          </cell>
          <cell r="H26">
            <v>22733.05</v>
          </cell>
          <cell r="I26">
            <v>66408.36</v>
          </cell>
          <cell r="K26">
            <v>66408.36</v>
          </cell>
        </row>
        <row r="27">
          <cell r="A27" t="str">
            <v>1470-0000</v>
          </cell>
          <cell r="B27" t="str">
            <v>UAB Orion Global PET</v>
          </cell>
          <cell r="C27">
            <v>73095.59</v>
          </cell>
          <cell r="D27">
            <v>0</v>
          </cell>
          <cell r="E27">
            <v>73095.59</v>
          </cell>
          <cell r="F27">
            <v>73095.59</v>
          </cell>
          <cell r="H27">
            <v>73095.59</v>
          </cell>
          <cell r="I27">
            <v>0</v>
          </cell>
          <cell r="K27">
            <v>0</v>
          </cell>
        </row>
        <row r="28">
          <cell r="A28" t="str">
            <v>1470-0009</v>
          </cell>
          <cell r="B28" t="str">
            <v>PET Trading Segment</v>
          </cell>
          <cell r="C28">
            <v>237479.09</v>
          </cell>
          <cell r="D28">
            <v>0</v>
          </cell>
          <cell r="E28">
            <v>237479.09</v>
          </cell>
          <cell r="F28">
            <v>0</v>
          </cell>
          <cell r="H28">
            <v>0</v>
          </cell>
          <cell r="I28">
            <v>237479.09</v>
          </cell>
          <cell r="K28">
            <v>237479.09</v>
          </cell>
        </row>
        <row r="29">
          <cell r="A29" t="str">
            <v>1470-2000</v>
          </cell>
          <cell r="B29" t="str">
            <v>PET Coversion Cost Segment</v>
          </cell>
          <cell r="C29">
            <v>2290423.0499999998</v>
          </cell>
          <cell r="D29">
            <v>567011.903365431</v>
          </cell>
          <cell r="E29">
            <v>2857434.9533654307</v>
          </cell>
          <cell r="F29">
            <v>2290423.0499999998</v>
          </cell>
          <cell r="G29">
            <v>567011.903365431</v>
          </cell>
          <cell r="H29">
            <v>2857434.9533654307</v>
          </cell>
          <cell r="I29">
            <v>0</v>
          </cell>
          <cell r="K29">
            <v>0</v>
          </cell>
        </row>
        <row r="30">
          <cell r="A30" t="str">
            <v>1470-2001</v>
          </cell>
          <cell r="B30" t="str">
            <v>Indorama Polymers Workingt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</row>
        <row r="31">
          <cell r="A31" t="str">
            <v>1470-2002</v>
          </cell>
          <cell r="B31" t="str">
            <v>UAB Indorama Polymers Europe</v>
          </cell>
          <cell r="C31">
            <v>1697268.03</v>
          </cell>
          <cell r="D31">
            <v>0</v>
          </cell>
          <cell r="E31">
            <v>1697268.03</v>
          </cell>
          <cell r="F31">
            <v>0</v>
          </cell>
          <cell r="H31">
            <v>0</v>
          </cell>
          <cell r="I31">
            <v>1697268.03</v>
          </cell>
          <cell r="K31">
            <v>1697268.03</v>
          </cell>
        </row>
        <row r="32">
          <cell r="A32" t="str">
            <v>1470-2003</v>
          </cell>
          <cell r="B32" t="str">
            <v>UAB Indorama Holdings Europe</v>
          </cell>
          <cell r="C32">
            <v>-5223754.4800000004</v>
          </cell>
          <cell r="D32">
            <v>0</v>
          </cell>
          <cell r="E32">
            <v>-5223754.4800000004</v>
          </cell>
          <cell r="F32">
            <v>-5223754.4800000004</v>
          </cell>
          <cell r="H32">
            <v>-5223754.4800000004</v>
          </cell>
          <cell r="I32">
            <v>0</v>
          </cell>
          <cell r="K32">
            <v>0</v>
          </cell>
        </row>
        <row r="33">
          <cell r="A33" t="str">
            <v>1470-2004</v>
          </cell>
          <cell r="B33" t="str">
            <v>Indorama Holdings Rotterdam B</v>
          </cell>
          <cell r="C33">
            <v>-381659.29</v>
          </cell>
          <cell r="D33">
            <v>0</v>
          </cell>
          <cell r="E33">
            <v>-381659.29</v>
          </cell>
          <cell r="F33">
            <v>-381659.29</v>
          </cell>
          <cell r="H33">
            <v>-381659.29</v>
          </cell>
          <cell r="I33">
            <v>0</v>
          </cell>
          <cell r="K33">
            <v>0</v>
          </cell>
        </row>
        <row r="34">
          <cell r="A34" t="str">
            <v>1470-2005</v>
          </cell>
          <cell r="B34" t="str">
            <v>PTA Conversion Cost</v>
          </cell>
          <cell r="C34">
            <v>-2290423.0499999998</v>
          </cell>
          <cell r="D34">
            <v>-567011.903365431</v>
          </cell>
          <cell r="E34">
            <v>-2857434.9533654307</v>
          </cell>
          <cell r="F34">
            <v>0</v>
          </cell>
          <cell r="H34">
            <v>0</v>
          </cell>
          <cell r="I34">
            <v>-2290423.0499999998</v>
          </cell>
          <cell r="J34">
            <v>-567011.903365431</v>
          </cell>
          <cell r="K34">
            <v>-2857434.9533654307</v>
          </cell>
        </row>
        <row r="35">
          <cell r="A35" t="str">
            <v>1470-2006</v>
          </cell>
          <cell r="B35" t="str">
            <v>Indorama Netherland B.V.</v>
          </cell>
          <cell r="C35">
            <v>-20354.759999999998</v>
          </cell>
          <cell r="D35">
            <v>0</v>
          </cell>
          <cell r="E35">
            <v>-20354.759999999998</v>
          </cell>
          <cell r="F35">
            <v>-20354.759999999998</v>
          </cell>
          <cell r="H35">
            <v>-20354.759999999998</v>
          </cell>
          <cell r="I35">
            <v>0</v>
          </cell>
          <cell r="K35">
            <v>0</v>
          </cell>
        </row>
        <row r="36">
          <cell r="A36" t="str">
            <v>1470-2007</v>
          </cell>
          <cell r="B36" t="str">
            <v>Indorama Ventures Poland</v>
          </cell>
          <cell r="C36">
            <v>40425</v>
          </cell>
          <cell r="D36">
            <v>0</v>
          </cell>
          <cell r="E36">
            <v>40425</v>
          </cell>
          <cell r="F36">
            <v>40425</v>
          </cell>
          <cell r="H36">
            <v>40425</v>
          </cell>
          <cell r="I36">
            <v>0</v>
          </cell>
          <cell r="K36">
            <v>0</v>
          </cell>
        </row>
        <row r="37">
          <cell r="A37" t="str">
            <v>1470-2008</v>
          </cell>
          <cell r="B37" t="str">
            <v>Indorama Polymers Rotterdam B</v>
          </cell>
          <cell r="C37">
            <v>-994830.87</v>
          </cell>
          <cell r="D37">
            <v>0</v>
          </cell>
          <cell r="E37">
            <v>-994830.87</v>
          </cell>
          <cell r="F37">
            <v>0</v>
          </cell>
          <cell r="H37">
            <v>0</v>
          </cell>
          <cell r="I37">
            <v>-994830.87</v>
          </cell>
          <cell r="K37">
            <v>-994830.87</v>
          </cell>
        </row>
        <row r="38">
          <cell r="A38" t="str">
            <v>1470-2009</v>
          </cell>
          <cell r="B38" t="str">
            <v>PTA Trading Segment</v>
          </cell>
          <cell r="C38">
            <v>-53132442.780000001</v>
          </cell>
          <cell r="D38">
            <v>0</v>
          </cell>
          <cell r="E38">
            <v>-53132442.780000001</v>
          </cell>
          <cell r="F38">
            <v>-53132442.780000001</v>
          </cell>
          <cell r="H38">
            <v>-53132442.780000001</v>
          </cell>
          <cell r="I38">
            <v>0</v>
          </cell>
          <cell r="K38">
            <v>0</v>
          </cell>
        </row>
        <row r="39">
          <cell r="A39" t="str">
            <v>1470-2010</v>
          </cell>
          <cell r="B39" t="str">
            <v>Guangdong IVL PET Polymer Co., Ltd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</row>
        <row r="40">
          <cell r="A40" t="str">
            <v>1510-1000</v>
          </cell>
          <cell r="B40" t="str">
            <v>Capital Assets - Land</v>
          </cell>
          <cell r="C40">
            <v>106745964.02</v>
          </cell>
          <cell r="D40">
            <v>0</v>
          </cell>
          <cell r="E40">
            <v>106745964.02</v>
          </cell>
          <cell r="F40">
            <v>106745964.02</v>
          </cell>
          <cell r="H40">
            <v>106745964.02</v>
          </cell>
          <cell r="I40">
            <v>0</v>
          </cell>
          <cell r="K40">
            <v>0</v>
          </cell>
        </row>
        <row r="41">
          <cell r="A41" t="str">
            <v>1510-1500</v>
          </cell>
          <cell r="B41" t="str">
            <v>Capital Assets - Building</v>
          </cell>
          <cell r="C41">
            <v>594821.84</v>
          </cell>
          <cell r="D41">
            <v>0</v>
          </cell>
          <cell r="E41">
            <v>594821.84</v>
          </cell>
          <cell r="F41">
            <v>594821.84</v>
          </cell>
          <cell r="H41">
            <v>594821.84</v>
          </cell>
          <cell r="I41">
            <v>0</v>
          </cell>
          <cell r="K41">
            <v>0</v>
          </cell>
        </row>
        <row r="42">
          <cell r="A42" t="str">
            <v>1510-1600</v>
          </cell>
          <cell r="B42" t="str">
            <v>Capital Assets - Office furniture f</v>
          </cell>
          <cell r="C42">
            <v>1249701.1399999999</v>
          </cell>
          <cell r="D42">
            <v>0</v>
          </cell>
          <cell r="E42">
            <v>1249701.1399999999</v>
          </cell>
          <cell r="F42">
            <v>1249701.1399999999</v>
          </cell>
          <cell r="H42">
            <v>1249701.1399999999</v>
          </cell>
          <cell r="I42">
            <v>0</v>
          </cell>
          <cell r="K42">
            <v>0</v>
          </cell>
        </row>
        <row r="43">
          <cell r="A43" t="str">
            <v>1510-1700</v>
          </cell>
          <cell r="B43" t="str">
            <v>Capital Assets - Transport Equipm</v>
          </cell>
          <cell r="C43">
            <v>15474.36</v>
          </cell>
          <cell r="D43">
            <v>0</v>
          </cell>
          <cell r="E43">
            <v>15474.36</v>
          </cell>
          <cell r="F43">
            <v>15474.36</v>
          </cell>
          <cell r="H43">
            <v>15474.36</v>
          </cell>
          <cell r="I43">
            <v>0</v>
          </cell>
          <cell r="K43">
            <v>0</v>
          </cell>
        </row>
        <row r="44">
          <cell r="A44" t="str">
            <v>1510-2000</v>
          </cell>
          <cell r="B44" t="str">
            <v>Capital Assets - Utility Islands</v>
          </cell>
          <cell r="C44">
            <v>38172161.270000003</v>
          </cell>
          <cell r="D44">
            <v>0</v>
          </cell>
          <cell r="E44">
            <v>38172161.270000003</v>
          </cell>
          <cell r="F44">
            <v>38172161.270000003</v>
          </cell>
          <cell r="H44">
            <v>38172161.270000003</v>
          </cell>
          <cell r="I44">
            <v>0</v>
          </cell>
          <cell r="K44">
            <v>0</v>
          </cell>
        </row>
        <row r="45">
          <cell r="A45" t="str">
            <v>1510-2100</v>
          </cell>
          <cell r="B45" t="str">
            <v>Capital Assets - PET 1 P&amp;M</v>
          </cell>
          <cell r="C45">
            <v>57722833.890000001</v>
          </cell>
          <cell r="D45">
            <v>0</v>
          </cell>
          <cell r="E45">
            <v>57722833.890000001</v>
          </cell>
          <cell r="F45">
            <v>0</v>
          </cell>
          <cell r="H45">
            <v>0</v>
          </cell>
          <cell r="I45">
            <v>57722833.890000001</v>
          </cell>
          <cell r="K45">
            <v>57722833.890000001</v>
          </cell>
        </row>
        <row r="46">
          <cell r="A46" t="str">
            <v>1510-2200</v>
          </cell>
          <cell r="B46" t="str">
            <v>Capital Assets - PET 1 Building</v>
          </cell>
          <cell r="C46">
            <v>677717.17</v>
          </cell>
          <cell r="D46">
            <v>0</v>
          </cell>
          <cell r="E46">
            <v>677717.17</v>
          </cell>
          <cell r="F46">
            <v>0</v>
          </cell>
          <cell r="H46">
            <v>0</v>
          </cell>
          <cell r="I46">
            <v>677717.17</v>
          </cell>
          <cell r="K46">
            <v>677717.17</v>
          </cell>
        </row>
        <row r="47">
          <cell r="A47" t="str">
            <v>1510-2500</v>
          </cell>
          <cell r="B47" t="str">
            <v>Capital Assets - PET 2 P&amp;M</v>
          </cell>
          <cell r="C47">
            <v>73462234.969999999</v>
          </cell>
          <cell r="D47">
            <v>0</v>
          </cell>
          <cell r="E47">
            <v>73462234.969999999</v>
          </cell>
          <cell r="F47">
            <v>0</v>
          </cell>
          <cell r="H47">
            <v>0</v>
          </cell>
          <cell r="I47">
            <v>73462234.969999999</v>
          </cell>
          <cell r="K47">
            <v>73462234.969999999</v>
          </cell>
        </row>
        <row r="48">
          <cell r="A48" t="str">
            <v>1510-3000</v>
          </cell>
          <cell r="B48" t="str">
            <v>Capital Assets - PET 2 Building</v>
          </cell>
          <cell r="C48">
            <v>16900932.399999999</v>
          </cell>
          <cell r="D48">
            <v>0</v>
          </cell>
          <cell r="E48">
            <v>16900932.399999999</v>
          </cell>
          <cell r="F48">
            <v>0</v>
          </cell>
          <cell r="H48">
            <v>0</v>
          </cell>
          <cell r="I48">
            <v>16900932.399999999</v>
          </cell>
          <cell r="K48">
            <v>16900932.399999999</v>
          </cell>
        </row>
        <row r="49">
          <cell r="A49" t="str">
            <v>1570-1000</v>
          </cell>
          <cell r="B49" t="str">
            <v>Capital Projects - Materials</v>
          </cell>
          <cell r="C49">
            <v>427098.95</v>
          </cell>
          <cell r="D49">
            <v>0</v>
          </cell>
          <cell r="E49">
            <v>427098.95</v>
          </cell>
          <cell r="F49">
            <v>427098.95</v>
          </cell>
          <cell r="H49">
            <v>427098.95</v>
          </cell>
          <cell r="I49">
            <v>0</v>
          </cell>
          <cell r="K49">
            <v>0</v>
          </cell>
        </row>
        <row r="50">
          <cell r="A50" t="str">
            <v>1570-1001</v>
          </cell>
          <cell r="B50" t="str">
            <v>Capital Projects - Contract Labou</v>
          </cell>
          <cell r="C50">
            <v>29220.87</v>
          </cell>
          <cell r="D50">
            <v>0</v>
          </cell>
          <cell r="E50">
            <v>29220.87</v>
          </cell>
          <cell r="F50">
            <v>29220.87</v>
          </cell>
          <cell r="H50">
            <v>29220.87</v>
          </cell>
          <cell r="I50">
            <v>0</v>
          </cell>
          <cell r="K50">
            <v>0</v>
          </cell>
        </row>
        <row r="51">
          <cell r="A51" t="str">
            <v>1570-1002</v>
          </cell>
          <cell r="B51" t="str">
            <v>Capital Utility Island Shutdwon</v>
          </cell>
          <cell r="C51">
            <v>38191.879999999997</v>
          </cell>
          <cell r="D51">
            <v>0</v>
          </cell>
          <cell r="E51">
            <v>38191.879999999997</v>
          </cell>
          <cell r="F51">
            <v>38191.879999999997</v>
          </cell>
          <cell r="H51">
            <v>38191.879999999997</v>
          </cell>
          <cell r="I51">
            <v>0</v>
          </cell>
          <cell r="K51">
            <v>0</v>
          </cell>
        </row>
        <row r="52">
          <cell r="A52" t="str">
            <v>1570-1200</v>
          </cell>
          <cell r="B52" t="str">
            <v>Capital projects - PTA</v>
          </cell>
          <cell r="C52">
            <v>487081.94</v>
          </cell>
          <cell r="D52">
            <v>0</v>
          </cell>
          <cell r="E52">
            <v>487081.94</v>
          </cell>
          <cell r="F52">
            <v>487081.94</v>
          </cell>
          <cell r="H52">
            <v>487081.94</v>
          </cell>
          <cell r="I52">
            <v>0</v>
          </cell>
          <cell r="K52">
            <v>0</v>
          </cell>
        </row>
        <row r="53">
          <cell r="A53" t="str">
            <v>1570-1300</v>
          </cell>
          <cell r="B53" t="str">
            <v>Capital projects - PET 1</v>
          </cell>
          <cell r="C53">
            <v>339491.61</v>
          </cell>
          <cell r="D53">
            <v>0</v>
          </cell>
          <cell r="E53">
            <v>339491.61</v>
          </cell>
          <cell r="F53">
            <v>339491.61</v>
          </cell>
          <cell r="G53">
            <v>-339491.61</v>
          </cell>
          <cell r="H53">
            <v>0</v>
          </cell>
          <cell r="I53">
            <v>0</v>
          </cell>
          <cell r="J53">
            <v>339491.61</v>
          </cell>
          <cell r="K53">
            <v>339491.61</v>
          </cell>
        </row>
        <row r="54">
          <cell r="A54" t="str">
            <v>1570-1400</v>
          </cell>
          <cell r="B54" t="str">
            <v>Capital projects - PET 2</v>
          </cell>
          <cell r="C54">
            <v>191900.19</v>
          </cell>
          <cell r="D54">
            <v>0</v>
          </cell>
          <cell r="E54">
            <v>191900.19</v>
          </cell>
          <cell r="F54">
            <v>191900.19</v>
          </cell>
          <cell r="G54">
            <v>-191900.19</v>
          </cell>
          <cell r="H54">
            <v>0</v>
          </cell>
          <cell r="I54">
            <v>0</v>
          </cell>
          <cell r="J54">
            <v>191900.19</v>
          </cell>
          <cell r="K54">
            <v>191900.19</v>
          </cell>
        </row>
        <row r="55">
          <cell r="A55" t="str">
            <v>1570-1500</v>
          </cell>
          <cell r="B55" t="str">
            <v>Capital projects - Utility</v>
          </cell>
          <cell r="C55">
            <v>49299</v>
          </cell>
          <cell r="D55">
            <v>0</v>
          </cell>
          <cell r="E55">
            <v>49299</v>
          </cell>
          <cell r="F55">
            <v>49299</v>
          </cell>
          <cell r="H55">
            <v>49299</v>
          </cell>
          <cell r="I55">
            <v>0</v>
          </cell>
          <cell r="K55">
            <v>0</v>
          </cell>
        </row>
        <row r="56">
          <cell r="A56" t="str">
            <v>1570-1600</v>
          </cell>
          <cell r="B56" t="str">
            <v>Capital projec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K56">
            <v>0</v>
          </cell>
        </row>
        <row r="57">
          <cell r="A57" t="str">
            <v>1570-1700</v>
          </cell>
          <cell r="B57" t="str">
            <v>Capital Project Facility</v>
          </cell>
          <cell r="C57">
            <v>246109.28</v>
          </cell>
          <cell r="D57">
            <v>0</v>
          </cell>
          <cell r="E57">
            <v>246109.28</v>
          </cell>
          <cell r="F57">
            <v>246109.28</v>
          </cell>
          <cell r="H57">
            <v>246109.28</v>
          </cell>
          <cell r="I57">
            <v>0</v>
          </cell>
          <cell r="K57">
            <v>0</v>
          </cell>
        </row>
        <row r="58">
          <cell r="A58" t="str">
            <v>1570-1800</v>
          </cell>
          <cell r="B58" t="str">
            <v>Capital Projects IC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1570-6008</v>
          </cell>
          <cell r="B59" t="str">
            <v>Capital Repair RTO</v>
          </cell>
          <cell r="C59">
            <v>74249.47</v>
          </cell>
          <cell r="D59">
            <v>0</v>
          </cell>
          <cell r="E59">
            <v>74249.47</v>
          </cell>
          <cell r="F59">
            <v>74249.47</v>
          </cell>
          <cell r="H59">
            <v>74249.47</v>
          </cell>
          <cell r="I59">
            <v>0</v>
          </cell>
          <cell r="K59">
            <v>0</v>
          </cell>
        </row>
        <row r="60">
          <cell r="A60" t="str">
            <v>1570-6009</v>
          </cell>
          <cell r="B60" t="str">
            <v>Preoperative Expenses PTA Proje</v>
          </cell>
          <cell r="C60">
            <v>14376616.99</v>
          </cell>
          <cell r="D60">
            <v>27598.97</v>
          </cell>
          <cell r="E60">
            <v>14404215.960000001</v>
          </cell>
          <cell r="F60">
            <v>14376616.99</v>
          </cell>
          <cell r="G60">
            <v>27598.97</v>
          </cell>
          <cell r="H60">
            <v>14404215.960000001</v>
          </cell>
          <cell r="I60">
            <v>0</v>
          </cell>
          <cell r="K60">
            <v>0</v>
          </cell>
        </row>
        <row r="61">
          <cell r="A61" t="str">
            <v>1570-6010</v>
          </cell>
          <cell r="B61" t="str">
            <v>ISBL PTA Expansion Project</v>
          </cell>
          <cell r="C61">
            <v>86195595.480000004</v>
          </cell>
          <cell r="D61">
            <v>0</v>
          </cell>
          <cell r="E61">
            <v>86195595.480000004</v>
          </cell>
          <cell r="F61">
            <v>86195595.480000004</v>
          </cell>
          <cell r="H61">
            <v>86195595.480000004</v>
          </cell>
          <cell r="I61">
            <v>0</v>
          </cell>
          <cell r="K61">
            <v>0</v>
          </cell>
        </row>
        <row r="62">
          <cell r="A62" t="str">
            <v>1570-6015</v>
          </cell>
          <cell r="B62" t="str">
            <v>OSBL PTA Expansion Project</v>
          </cell>
          <cell r="C62">
            <v>20257922.359999999</v>
          </cell>
          <cell r="D62">
            <v>0</v>
          </cell>
          <cell r="E62">
            <v>20257922.359999999</v>
          </cell>
          <cell r="F62">
            <v>20257922.359999999</v>
          </cell>
          <cell r="H62">
            <v>20257922.359999999</v>
          </cell>
          <cell r="I62">
            <v>0</v>
          </cell>
          <cell r="K62">
            <v>0</v>
          </cell>
        </row>
        <row r="63">
          <cell r="A63" t="str">
            <v>1570-6020</v>
          </cell>
          <cell r="B63" t="str">
            <v>Capital projects</v>
          </cell>
          <cell r="C63">
            <v>15634.85</v>
          </cell>
          <cell r="D63">
            <v>0</v>
          </cell>
          <cell r="E63">
            <v>15634.85</v>
          </cell>
          <cell r="F63">
            <v>15634.85</v>
          </cell>
          <cell r="H63">
            <v>15634.85</v>
          </cell>
          <cell r="I63">
            <v>0</v>
          </cell>
          <cell r="K63">
            <v>0</v>
          </cell>
        </row>
        <row r="64">
          <cell r="A64" t="str">
            <v>1690-1000</v>
          </cell>
          <cell r="B64" t="str">
            <v>Accumulated Depreciation- P &amp; M</v>
          </cell>
          <cell r="C64">
            <v>-53824045.560000002</v>
          </cell>
          <cell r="D64">
            <v>0</v>
          </cell>
          <cell r="E64">
            <v>-53824045.560000002</v>
          </cell>
          <cell r="F64">
            <v>-53824045.560000002</v>
          </cell>
          <cell r="H64">
            <v>-53824045.560000002</v>
          </cell>
          <cell r="I64">
            <v>0</v>
          </cell>
          <cell r="K64">
            <v>0</v>
          </cell>
        </row>
        <row r="65">
          <cell r="A65" t="str">
            <v>1690-1500</v>
          </cell>
          <cell r="B65" t="str">
            <v>Accumulated Depreciation - Build</v>
          </cell>
          <cell r="C65">
            <v>-221501.34</v>
          </cell>
          <cell r="D65">
            <v>0</v>
          </cell>
          <cell r="E65">
            <v>-221501.34</v>
          </cell>
          <cell r="F65">
            <v>-221501.34</v>
          </cell>
          <cell r="H65">
            <v>-221501.34</v>
          </cell>
          <cell r="I65">
            <v>0</v>
          </cell>
          <cell r="K65">
            <v>0</v>
          </cell>
        </row>
        <row r="66">
          <cell r="A66" t="str">
            <v>1690-1600</v>
          </cell>
          <cell r="B66" t="str">
            <v>Accumulated Depreciation - Offic</v>
          </cell>
          <cell r="C66">
            <v>-614590.73</v>
          </cell>
          <cell r="D66">
            <v>0</v>
          </cell>
          <cell r="E66">
            <v>-614590.73</v>
          </cell>
          <cell r="F66">
            <v>-614590.73</v>
          </cell>
          <cell r="H66">
            <v>-614590.73</v>
          </cell>
          <cell r="I66">
            <v>0</v>
          </cell>
          <cell r="K66">
            <v>0</v>
          </cell>
        </row>
        <row r="67">
          <cell r="A67" t="str">
            <v>1690-1700</v>
          </cell>
          <cell r="B67" t="str">
            <v>Accumulated Depreciation - Tran</v>
          </cell>
          <cell r="C67">
            <v>-15285.3</v>
          </cell>
          <cell r="D67">
            <v>0</v>
          </cell>
          <cell r="E67">
            <v>-15285.3</v>
          </cell>
          <cell r="F67">
            <v>-15285.3</v>
          </cell>
          <cell r="H67">
            <v>-15285.3</v>
          </cell>
          <cell r="I67">
            <v>0</v>
          </cell>
          <cell r="K67">
            <v>0</v>
          </cell>
        </row>
        <row r="68">
          <cell r="A68" t="str">
            <v>1690-2000</v>
          </cell>
          <cell r="B68" t="str">
            <v>Accumulated Depreciation-Utility</v>
          </cell>
          <cell r="C68">
            <v>-11252348.6</v>
          </cell>
          <cell r="D68">
            <v>0</v>
          </cell>
          <cell r="E68">
            <v>-11252348.6</v>
          </cell>
          <cell r="F68">
            <v>-11252348.6</v>
          </cell>
          <cell r="H68">
            <v>-11252348.6</v>
          </cell>
          <cell r="I68">
            <v>0</v>
          </cell>
          <cell r="K68">
            <v>0</v>
          </cell>
        </row>
        <row r="69">
          <cell r="A69" t="str">
            <v>1690-2100</v>
          </cell>
          <cell r="B69" t="str">
            <v>Accumulated Depreciation - PET 1 Plant &amp; Macinery</v>
          </cell>
          <cell r="C69">
            <v>-28163769.550000001</v>
          </cell>
          <cell r="D69">
            <v>0</v>
          </cell>
          <cell r="E69">
            <v>-28163769.550000001</v>
          </cell>
          <cell r="F69">
            <v>0</v>
          </cell>
          <cell r="H69">
            <v>0</v>
          </cell>
          <cell r="I69">
            <v>-28163769.550000001</v>
          </cell>
          <cell r="K69">
            <v>-28163769.550000001</v>
          </cell>
        </row>
        <row r="70">
          <cell r="A70" t="str">
            <v>1690-2200</v>
          </cell>
          <cell r="B70" t="str">
            <v>Accumulated Depreciation - PET 1 Buildings</v>
          </cell>
          <cell r="C70">
            <v>-353919</v>
          </cell>
          <cell r="D70">
            <v>0</v>
          </cell>
          <cell r="E70">
            <v>-353919</v>
          </cell>
          <cell r="F70">
            <v>0</v>
          </cell>
          <cell r="H70">
            <v>0</v>
          </cell>
          <cell r="I70">
            <v>-353919</v>
          </cell>
          <cell r="K70">
            <v>-353919</v>
          </cell>
        </row>
        <row r="71">
          <cell r="A71" t="str">
            <v>1690-2550</v>
          </cell>
          <cell r="B71" t="str">
            <v>Accumulated Depreciation PET 2</v>
          </cell>
          <cell r="C71">
            <v>-11290971.460000001</v>
          </cell>
          <cell r="D71">
            <v>0</v>
          </cell>
          <cell r="E71">
            <v>-11290971.460000001</v>
          </cell>
          <cell r="F71">
            <v>0</v>
          </cell>
          <cell r="H71">
            <v>0</v>
          </cell>
          <cell r="I71">
            <v>-11290971.460000001</v>
          </cell>
          <cell r="K71">
            <v>-11290971.460000001</v>
          </cell>
        </row>
        <row r="72">
          <cell r="A72" t="str">
            <v>1690-3050</v>
          </cell>
          <cell r="B72" t="str">
            <v>Accumulated Depreciation PET 2</v>
          </cell>
          <cell r="C72">
            <v>-2140784.7200000002</v>
          </cell>
          <cell r="D72">
            <v>0</v>
          </cell>
          <cell r="E72">
            <v>-2140784.7200000002</v>
          </cell>
          <cell r="F72">
            <v>0</v>
          </cell>
          <cell r="H72">
            <v>0</v>
          </cell>
          <cell r="I72">
            <v>-2140784.7200000002</v>
          </cell>
          <cell r="K72">
            <v>-2140784.7200000002</v>
          </cell>
        </row>
        <row r="73">
          <cell r="A73" t="str">
            <v>1810-1009</v>
          </cell>
          <cell r="B73" t="str">
            <v>Other Investments Assets</v>
          </cell>
          <cell r="C73">
            <v>0.1</v>
          </cell>
          <cell r="D73">
            <v>0</v>
          </cell>
          <cell r="E73">
            <v>0.1</v>
          </cell>
          <cell r="F73">
            <v>0.1</v>
          </cell>
          <cell r="H73">
            <v>0.1</v>
          </cell>
          <cell r="I73">
            <v>0</v>
          </cell>
          <cell r="K73">
            <v>0</v>
          </cell>
        </row>
        <row r="74">
          <cell r="A74" t="str">
            <v>1870-1017</v>
          </cell>
          <cell r="B74" t="str">
            <v>Intangible Asset</v>
          </cell>
          <cell r="C74">
            <v>2420000</v>
          </cell>
          <cell r="D74">
            <v>0</v>
          </cell>
          <cell r="E74">
            <v>2420000</v>
          </cell>
          <cell r="F74">
            <v>2420000</v>
          </cell>
          <cell r="H74">
            <v>2420000</v>
          </cell>
          <cell r="I74">
            <v>0</v>
          </cell>
          <cell r="K74">
            <v>0</v>
          </cell>
        </row>
        <row r="75">
          <cell r="A75" t="str">
            <v>1870-1018</v>
          </cell>
          <cell r="B75" t="str">
            <v>Intangible Asset amortisation</v>
          </cell>
          <cell r="C75">
            <v>-1895783</v>
          </cell>
          <cell r="D75">
            <v>0</v>
          </cell>
          <cell r="E75">
            <v>-1895783</v>
          </cell>
          <cell r="F75">
            <v>-1895783</v>
          </cell>
          <cell r="H75">
            <v>-1895783</v>
          </cell>
          <cell r="I75">
            <v>0</v>
          </cell>
          <cell r="K75">
            <v>0</v>
          </cell>
        </row>
        <row r="76">
          <cell r="A76" t="str">
            <v>1870-1019</v>
          </cell>
          <cell r="B76" t="str">
            <v>Intangible Assets- Utility Islands</v>
          </cell>
          <cell r="C76">
            <v>570700</v>
          </cell>
          <cell r="D76">
            <v>0</v>
          </cell>
          <cell r="E76">
            <v>570700</v>
          </cell>
          <cell r="F76">
            <v>570700</v>
          </cell>
          <cell r="H76">
            <v>570700</v>
          </cell>
          <cell r="I76">
            <v>0</v>
          </cell>
          <cell r="K76">
            <v>0</v>
          </cell>
        </row>
        <row r="77">
          <cell r="A77" t="str">
            <v>1870-1020</v>
          </cell>
          <cell r="B77" t="str">
            <v>Intangible Asset Amortisation Ut</v>
          </cell>
          <cell r="C77">
            <v>-570699.99</v>
          </cell>
          <cell r="D77">
            <v>0</v>
          </cell>
          <cell r="E77">
            <v>-570699.99</v>
          </cell>
          <cell r="F77">
            <v>-570699.99</v>
          </cell>
          <cell r="H77">
            <v>-570699.99</v>
          </cell>
          <cell r="I77">
            <v>0</v>
          </cell>
          <cell r="K77">
            <v>0</v>
          </cell>
        </row>
        <row r="78">
          <cell r="A78" t="str">
            <v>2010-1000</v>
          </cell>
          <cell r="B78" t="str">
            <v>Trade Accounts Payable</v>
          </cell>
          <cell r="C78">
            <v>-12132406.26</v>
          </cell>
          <cell r="D78">
            <v>0</v>
          </cell>
          <cell r="E78">
            <v>-12132406.26</v>
          </cell>
          <cell r="F78">
            <v>-12132406.26</v>
          </cell>
          <cell r="H78">
            <v>-12132406.26</v>
          </cell>
          <cell r="I78">
            <v>0</v>
          </cell>
          <cell r="K78">
            <v>0</v>
          </cell>
        </row>
        <row r="79">
          <cell r="A79" t="str">
            <v>2010-1004</v>
          </cell>
          <cell r="B79" t="str">
            <v>Unapproved Accounts Payable</v>
          </cell>
          <cell r="C79">
            <v>-10909.37</v>
          </cell>
          <cell r="D79">
            <v>0</v>
          </cell>
          <cell r="E79">
            <v>-10909.37</v>
          </cell>
          <cell r="F79">
            <v>-10909.37</v>
          </cell>
          <cell r="H79">
            <v>-10909.37</v>
          </cell>
          <cell r="I79">
            <v>0</v>
          </cell>
          <cell r="K79">
            <v>0</v>
          </cell>
        </row>
        <row r="80">
          <cell r="A80" t="str">
            <v>2010-1009</v>
          </cell>
          <cell r="B80" t="str">
            <v>Adjust Trade Account</v>
          </cell>
          <cell r="C80">
            <v>542467.59</v>
          </cell>
          <cell r="D80">
            <v>0</v>
          </cell>
          <cell r="E80">
            <v>542467.59</v>
          </cell>
          <cell r="F80">
            <v>542467.59</v>
          </cell>
          <cell r="H80">
            <v>542467.59</v>
          </cell>
          <cell r="I80">
            <v>0</v>
          </cell>
          <cell r="K80">
            <v>0</v>
          </cell>
        </row>
        <row r="81">
          <cell r="A81" t="str">
            <v>2010-1100</v>
          </cell>
          <cell r="B81" t="str">
            <v>Accrued Payable</v>
          </cell>
          <cell r="C81">
            <v>-2855390.13</v>
          </cell>
          <cell r="D81">
            <v>-146074.18364121538</v>
          </cell>
          <cell r="E81">
            <v>-3001464.3136412152</v>
          </cell>
          <cell r="F81">
            <v>-2855390.13</v>
          </cell>
          <cell r="G81">
            <v>-146074.18364121538</v>
          </cell>
          <cell r="H81">
            <v>-3001464.3136412152</v>
          </cell>
          <cell r="I81">
            <v>0</v>
          </cell>
          <cell r="K81">
            <v>0</v>
          </cell>
        </row>
        <row r="82">
          <cell r="A82" t="str">
            <v>2010-1500</v>
          </cell>
          <cell r="B82" t="str">
            <v>Provision a/c for pending RCP</v>
          </cell>
          <cell r="C82">
            <v>-22698.080000000002</v>
          </cell>
          <cell r="D82">
            <v>0</v>
          </cell>
          <cell r="E82">
            <v>-22698.080000000002</v>
          </cell>
          <cell r="F82">
            <v>-22698.080000000002</v>
          </cell>
          <cell r="H82">
            <v>-22698.080000000002</v>
          </cell>
          <cell r="I82">
            <v>0</v>
          </cell>
          <cell r="K82">
            <v>0</v>
          </cell>
        </row>
        <row r="83">
          <cell r="A83" t="str">
            <v>2030-2029</v>
          </cell>
          <cell r="B83" t="str">
            <v>Social Security Tax</v>
          </cell>
          <cell r="C83">
            <v>7084885.0899999999</v>
          </cell>
          <cell r="D83">
            <v>0</v>
          </cell>
          <cell r="E83">
            <v>7084885.0899999999</v>
          </cell>
          <cell r="F83">
            <v>7084885.0899999999</v>
          </cell>
          <cell r="H83">
            <v>7084885.0899999999</v>
          </cell>
          <cell r="I83">
            <v>0</v>
          </cell>
          <cell r="K83">
            <v>0</v>
          </cell>
        </row>
        <row r="84">
          <cell r="A84" t="str">
            <v>2030-2030</v>
          </cell>
          <cell r="B84" t="str">
            <v>Accrued 13th Month Pay</v>
          </cell>
          <cell r="C84">
            <v>-72862.080000000002</v>
          </cell>
          <cell r="D84">
            <v>0</v>
          </cell>
          <cell r="E84">
            <v>-72862.080000000002</v>
          </cell>
          <cell r="F84">
            <v>-72862.080000000002</v>
          </cell>
          <cell r="H84">
            <v>-72862.080000000002</v>
          </cell>
          <cell r="I84">
            <v>0</v>
          </cell>
          <cell r="K84">
            <v>0</v>
          </cell>
        </row>
        <row r="85">
          <cell r="A85" t="str">
            <v>2030-2075</v>
          </cell>
          <cell r="B85" t="str">
            <v>Accrued Audit Fees</v>
          </cell>
          <cell r="C85">
            <v>-29986.080000000002</v>
          </cell>
          <cell r="D85">
            <v>0</v>
          </cell>
          <cell r="E85">
            <v>-29986.080000000002</v>
          </cell>
          <cell r="F85">
            <v>-29986.080000000002</v>
          </cell>
          <cell r="H85">
            <v>-29986.080000000002</v>
          </cell>
          <cell r="I85">
            <v>0</v>
          </cell>
          <cell r="K85">
            <v>0</v>
          </cell>
        </row>
        <row r="86">
          <cell r="A86" t="str">
            <v>2030-2083</v>
          </cell>
          <cell r="B86" t="str">
            <v>Accrued Utility Expenses</v>
          </cell>
          <cell r="C86">
            <v>-1635224.67</v>
          </cell>
          <cell r="D86">
            <v>117952.66</v>
          </cell>
          <cell r="E86">
            <v>-1517272.01</v>
          </cell>
          <cell r="F86">
            <v>-1635224.67</v>
          </cell>
          <cell r="G86">
            <v>117952.66</v>
          </cell>
          <cell r="H86">
            <v>-1517272.01</v>
          </cell>
          <cell r="I86">
            <v>0</v>
          </cell>
          <cell r="K86">
            <v>0</v>
          </cell>
        </row>
        <row r="87">
          <cell r="A87" t="str">
            <v>2030-3010</v>
          </cell>
          <cell r="B87" t="str">
            <v>Accrued Vacation Pay</v>
          </cell>
          <cell r="C87">
            <v>-583423.65</v>
          </cell>
          <cell r="D87">
            <v>0</v>
          </cell>
          <cell r="E87">
            <v>-583423.65</v>
          </cell>
          <cell r="F87">
            <v>-583423.65</v>
          </cell>
          <cell r="H87">
            <v>-583423.65</v>
          </cell>
          <cell r="I87">
            <v>0</v>
          </cell>
          <cell r="K87">
            <v>0</v>
          </cell>
        </row>
        <row r="88">
          <cell r="A88" t="str">
            <v>2030-3013</v>
          </cell>
          <cell r="B88" t="str">
            <v>Payroll Tax Withheld</v>
          </cell>
          <cell r="C88">
            <v>-7628169.8399999999</v>
          </cell>
          <cell r="D88">
            <v>-2981.4399999999996</v>
          </cell>
          <cell r="E88">
            <v>-7631151.2800000003</v>
          </cell>
          <cell r="F88">
            <v>-7628169.8399999999</v>
          </cell>
          <cell r="G88">
            <v>-2981.4399999999996</v>
          </cell>
          <cell r="H88">
            <v>-7631151.2800000003</v>
          </cell>
          <cell r="I88">
            <v>0</v>
          </cell>
          <cell r="K88">
            <v>0</v>
          </cell>
        </row>
        <row r="89">
          <cell r="A89" t="str">
            <v>2030-3020</v>
          </cell>
          <cell r="B89" t="str">
            <v>Accrued Jubilee Liability</v>
          </cell>
          <cell r="C89">
            <v>-193630.3</v>
          </cell>
          <cell r="D89">
            <v>0</v>
          </cell>
          <cell r="E89">
            <v>-193630.3</v>
          </cell>
          <cell r="F89">
            <v>-193630.3</v>
          </cell>
          <cell r="H89">
            <v>-193630.3</v>
          </cell>
          <cell r="I89">
            <v>0</v>
          </cell>
          <cell r="K89">
            <v>0</v>
          </cell>
        </row>
        <row r="90">
          <cell r="A90" t="str">
            <v>2030-3030</v>
          </cell>
          <cell r="B90" t="str">
            <v>Accrued Pension Liability</v>
          </cell>
          <cell r="C90">
            <v>-9777220.4800000004</v>
          </cell>
          <cell r="D90">
            <v>0</v>
          </cell>
          <cell r="E90">
            <v>-9777220.4800000004</v>
          </cell>
          <cell r="F90">
            <v>-9777220.4800000004</v>
          </cell>
          <cell r="H90">
            <v>-9777220.4800000004</v>
          </cell>
          <cell r="I90">
            <v>0</v>
          </cell>
          <cell r="K90">
            <v>0</v>
          </cell>
        </row>
        <row r="91">
          <cell r="A91" t="str">
            <v>2030-3059</v>
          </cell>
          <cell r="B91" t="str">
            <v>Accrued Cash value of C/f Leave</v>
          </cell>
          <cell r="C91">
            <v>-975160.25</v>
          </cell>
          <cell r="D91">
            <v>7411.6</v>
          </cell>
          <cell r="E91">
            <v>-967748.65</v>
          </cell>
          <cell r="F91">
            <v>-975160.25</v>
          </cell>
          <cell r="G91">
            <v>7411.6</v>
          </cell>
          <cell r="H91">
            <v>-967748.65</v>
          </cell>
          <cell r="I91">
            <v>0</v>
          </cell>
          <cell r="K91">
            <v>0</v>
          </cell>
        </row>
        <row r="92">
          <cell r="A92" t="str">
            <v>2030-3060</v>
          </cell>
          <cell r="B92" t="str">
            <v>Accrued Guranteed Benefit 5%</v>
          </cell>
          <cell r="C92">
            <v>-713754.83</v>
          </cell>
          <cell r="D92">
            <v>0</v>
          </cell>
          <cell r="E92">
            <v>-713754.83</v>
          </cell>
          <cell r="F92">
            <v>-713754.83</v>
          </cell>
          <cell r="H92">
            <v>-713754.83</v>
          </cell>
          <cell r="I92">
            <v>0</v>
          </cell>
          <cell r="K92">
            <v>0</v>
          </cell>
        </row>
        <row r="93">
          <cell r="A93" t="str">
            <v>2030-3062</v>
          </cell>
          <cell r="B93" t="str">
            <v>Accrued Employees Team Recog</v>
          </cell>
          <cell r="C93">
            <v>-313276.08</v>
          </cell>
          <cell r="D93">
            <v>0</v>
          </cell>
          <cell r="E93">
            <v>-313276.08</v>
          </cell>
          <cell r="F93">
            <v>-313276.08</v>
          </cell>
          <cell r="H93">
            <v>-313276.08</v>
          </cell>
          <cell r="I93">
            <v>0</v>
          </cell>
          <cell r="K93">
            <v>0</v>
          </cell>
        </row>
        <row r="94">
          <cell r="A94" t="str">
            <v>2030-3073</v>
          </cell>
          <cell r="B94" t="str">
            <v>Accrued Salary</v>
          </cell>
          <cell r="C94">
            <v>5497.65</v>
          </cell>
          <cell r="D94">
            <v>-4497.6499999999996</v>
          </cell>
          <cell r="E94">
            <v>1000</v>
          </cell>
          <cell r="F94">
            <v>5497.65</v>
          </cell>
          <cell r="G94">
            <v>-4497.6499999999996</v>
          </cell>
          <cell r="H94">
            <v>1000</v>
          </cell>
          <cell r="I94">
            <v>0</v>
          </cell>
          <cell r="K94">
            <v>0</v>
          </cell>
        </row>
        <row r="95">
          <cell r="A95" t="str">
            <v>2030-6000</v>
          </cell>
          <cell r="B95" t="str">
            <v>Interest Payable - Intercompan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K95">
            <v>0</v>
          </cell>
        </row>
        <row r="96">
          <cell r="A96" t="str">
            <v>2030-6500</v>
          </cell>
          <cell r="B96" t="str">
            <v>Accrued Interest on Subordinate</v>
          </cell>
          <cell r="C96">
            <v>-5351296.29</v>
          </cell>
          <cell r="D96">
            <v>0</v>
          </cell>
          <cell r="E96">
            <v>-5351296.29</v>
          </cell>
          <cell r="F96">
            <v>0</v>
          </cell>
          <cell r="H96">
            <v>0</v>
          </cell>
          <cell r="I96">
            <v>-5351296.29</v>
          </cell>
          <cell r="K96">
            <v>-5351296.29</v>
          </cell>
        </row>
        <row r="97">
          <cell r="A97" t="str">
            <v>2030-6501</v>
          </cell>
          <cell r="B97" t="str">
            <v>Interest Payable - Intercompany</v>
          </cell>
          <cell r="C97">
            <v>-3215397.41</v>
          </cell>
          <cell r="D97">
            <v>0</v>
          </cell>
          <cell r="E97">
            <v>-3215397.41</v>
          </cell>
          <cell r="F97">
            <v>-2116624.3199999998</v>
          </cell>
          <cell r="H97">
            <v>-2116624.3199999998</v>
          </cell>
          <cell r="I97">
            <v>-1098773.0900000001</v>
          </cell>
          <cell r="K97">
            <v>-1098773.0900000001</v>
          </cell>
        </row>
        <row r="98">
          <cell r="A98" t="str">
            <v>2030-7500</v>
          </cell>
          <cell r="B98" t="str">
            <v>LT Portion of Loss on S</v>
          </cell>
          <cell r="C98">
            <v>-404405.47</v>
          </cell>
          <cell r="D98">
            <v>0</v>
          </cell>
          <cell r="E98">
            <v>-404405.47</v>
          </cell>
          <cell r="F98">
            <v>-93985.1</v>
          </cell>
          <cell r="H98">
            <v>-93985.1</v>
          </cell>
          <cell r="I98">
            <v>-310420.37</v>
          </cell>
          <cell r="K98">
            <v>-310420.37</v>
          </cell>
        </row>
        <row r="99">
          <cell r="A99" t="str">
            <v>2031-1000</v>
          </cell>
          <cell r="B99" t="str">
            <v>Output VAT- NL</v>
          </cell>
          <cell r="C99">
            <v>-126261.27</v>
          </cell>
          <cell r="D99">
            <v>0</v>
          </cell>
          <cell r="E99">
            <v>-126261.27</v>
          </cell>
          <cell r="F99">
            <v>-126261.27</v>
          </cell>
          <cell r="H99">
            <v>-126261.27</v>
          </cell>
          <cell r="I99">
            <v>0</v>
          </cell>
          <cell r="K99">
            <v>0</v>
          </cell>
        </row>
        <row r="100">
          <cell r="A100" t="str">
            <v>2039-2000</v>
          </cell>
          <cell r="B100" t="str">
            <v>VAT Clearing</v>
          </cell>
          <cell r="C100">
            <v>-69400063</v>
          </cell>
          <cell r="D100">
            <v>0</v>
          </cell>
          <cell r="E100">
            <v>-69400063</v>
          </cell>
          <cell r="F100">
            <v>-69400063</v>
          </cell>
          <cell r="H100">
            <v>-69400063</v>
          </cell>
          <cell r="I100">
            <v>0</v>
          </cell>
          <cell r="K100">
            <v>0</v>
          </cell>
        </row>
        <row r="101">
          <cell r="A101" t="str">
            <v>2050-1010</v>
          </cell>
          <cell r="B101" t="str">
            <v>Short term Loan Payable</v>
          </cell>
          <cell r="C101">
            <v>-30000000</v>
          </cell>
          <cell r="D101">
            <v>0</v>
          </cell>
          <cell r="E101">
            <v>-30000000</v>
          </cell>
          <cell r="F101">
            <v>-17000000</v>
          </cell>
          <cell r="H101">
            <v>-17000000</v>
          </cell>
          <cell r="I101">
            <v>-13000000</v>
          </cell>
          <cell r="K101">
            <v>-13000000</v>
          </cell>
        </row>
        <row r="102">
          <cell r="A102" t="str">
            <v>2330-1000</v>
          </cell>
          <cell r="B102" t="str">
            <v>Deferred Income Tax Liability</v>
          </cell>
          <cell r="C102">
            <v>-3396263.4</v>
          </cell>
          <cell r="D102">
            <v>0</v>
          </cell>
          <cell r="E102">
            <v>-3396263.4</v>
          </cell>
          <cell r="F102">
            <v>-2171132.5499999998</v>
          </cell>
          <cell r="H102">
            <v>-2171132.5499999998</v>
          </cell>
          <cell r="I102">
            <v>-1225130.8500000001</v>
          </cell>
          <cell r="K102">
            <v>-1225130.8500000001</v>
          </cell>
        </row>
        <row r="103">
          <cell r="A103" t="str">
            <v>2340-1000</v>
          </cell>
          <cell r="B103" t="str">
            <v>Income Tax Payable</v>
          </cell>
          <cell r="C103">
            <v>-1737048.17</v>
          </cell>
          <cell r="D103">
            <v>0</v>
          </cell>
          <cell r="E103">
            <v>-1737048.17</v>
          </cell>
          <cell r="F103">
            <v>-1603612.86</v>
          </cell>
          <cell r="H103">
            <v>-1603612.86</v>
          </cell>
          <cell r="I103">
            <v>-133435.31</v>
          </cell>
          <cell r="K103">
            <v>-133435.31</v>
          </cell>
        </row>
        <row r="104">
          <cell r="A104" t="str">
            <v>2400-1000</v>
          </cell>
          <cell r="B104" t="str">
            <v>Long Term Loan Payable</v>
          </cell>
          <cell r="C104">
            <v>-50419312.609999999</v>
          </cell>
          <cell r="D104">
            <v>0</v>
          </cell>
          <cell r="E104">
            <v>-50419312.609999999</v>
          </cell>
          <cell r="F104">
            <v>-28345217.399999999</v>
          </cell>
          <cell r="H104">
            <v>-28345217.399999999</v>
          </cell>
          <cell r="I104">
            <v>-22074095.210000001</v>
          </cell>
          <cell r="K104">
            <v>-22074095.210000001</v>
          </cell>
        </row>
        <row r="105">
          <cell r="A105" t="str">
            <v>2400-1010</v>
          </cell>
          <cell r="B105" t="str">
            <v>Long Term Loan Payable</v>
          </cell>
          <cell r="C105">
            <v>-62500000</v>
          </cell>
          <cell r="D105">
            <v>0</v>
          </cell>
          <cell r="E105">
            <v>-62500000</v>
          </cell>
          <cell r="F105">
            <v>-30000000</v>
          </cell>
          <cell r="H105">
            <v>-30000000</v>
          </cell>
          <cell r="I105">
            <v>-32500000</v>
          </cell>
          <cell r="K105">
            <v>-32500000</v>
          </cell>
        </row>
        <row r="106">
          <cell r="A106" t="str">
            <v>2400-1020</v>
          </cell>
          <cell r="B106" t="str">
            <v>Long Term Loan Payable to IRHE</v>
          </cell>
          <cell r="C106">
            <v>-6500000</v>
          </cell>
          <cell r="D106">
            <v>0</v>
          </cell>
          <cell r="E106">
            <v>-6500000</v>
          </cell>
          <cell r="F106">
            <v>-6500000</v>
          </cell>
          <cell r="H106">
            <v>-6500000</v>
          </cell>
          <cell r="I106">
            <v>0</v>
          </cell>
          <cell r="K106">
            <v>0</v>
          </cell>
        </row>
        <row r="107">
          <cell r="A107" t="str">
            <v>2400-1050</v>
          </cell>
          <cell r="B107" t="str">
            <v>Long Term Loan - Non Current</v>
          </cell>
          <cell r="C107">
            <v>-26975828.699999999</v>
          </cell>
          <cell r="D107">
            <v>0</v>
          </cell>
          <cell r="E107">
            <v>-26975828.699999999</v>
          </cell>
          <cell r="F107">
            <v>-8760000</v>
          </cell>
          <cell r="H107">
            <v>-8760000</v>
          </cell>
          <cell r="I107">
            <v>-18215828.699999999</v>
          </cell>
          <cell r="K107">
            <v>-18215828.699999999</v>
          </cell>
        </row>
        <row r="108">
          <cell r="A108" t="str">
            <v>2400-1060</v>
          </cell>
          <cell r="B108" t="str">
            <v>Long Term Loan - Current</v>
          </cell>
          <cell r="C108">
            <v>-13487914.5</v>
          </cell>
          <cell r="D108">
            <v>0</v>
          </cell>
          <cell r="E108">
            <v>-13487914.5</v>
          </cell>
          <cell r="F108">
            <v>-4380000</v>
          </cell>
          <cell r="H108">
            <v>-4380000</v>
          </cell>
          <cell r="I108">
            <v>-9107914.5</v>
          </cell>
          <cell r="K108">
            <v>-9107914.5</v>
          </cell>
        </row>
        <row r="109">
          <cell r="A109" t="str">
            <v>2530-0000</v>
          </cell>
          <cell r="B109" t="str">
            <v>Capital Stock-Equity</v>
          </cell>
          <cell r="C109">
            <v>-100</v>
          </cell>
          <cell r="D109">
            <v>0</v>
          </cell>
          <cell r="E109">
            <v>-100</v>
          </cell>
          <cell r="F109">
            <v>-100</v>
          </cell>
          <cell r="H109">
            <v>-100</v>
          </cell>
          <cell r="I109">
            <v>0</v>
          </cell>
          <cell r="K109">
            <v>0</v>
          </cell>
        </row>
        <row r="110">
          <cell r="A110" t="str">
            <v>2530-1500</v>
          </cell>
          <cell r="B110" t="str">
            <v>Share Premium</v>
          </cell>
          <cell r="C110">
            <v>-25000000</v>
          </cell>
          <cell r="D110">
            <v>0</v>
          </cell>
          <cell r="E110">
            <v>-25000000</v>
          </cell>
          <cell r="F110">
            <v>-25000000</v>
          </cell>
          <cell r="H110">
            <v>-25000000</v>
          </cell>
          <cell r="I110">
            <v>0</v>
          </cell>
          <cell r="K110">
            <v>0</v>
          </cell>
        </row>
        <row r="111">
          <cell r="A111" t="str">
            <v>2530-1000</v>
          </cell>
          <cell r="B111" t="str">
            <v>Pension Adjustment Equity</v>
          </cell>
          <cell r="C111">
            <v>1592971.5</v>
          </cell>
          <cell r="D111">
            <v>0</v>
          </cell>
          <cell r="E111">
            <v>1592971.5</v>
          </cell>
          <cell r="F111">
            <v>-293471.46000000002</v>
          </cell>
          <cell r="H111">
            <v>-293471.46000000002</v>
          </cell>
          <cell r="I111">
            <v>1886442.96</v>
          </cell>
          <cell r="K111">
            <v>1886442.96</v>
          </cell>
        </row>
        <row r="112">
          <cell r="A112" t="str">
            <v>2570-1000</v>
          </cell>
          <cell r="B112" t="str">
            <v>Retained Earnings</v>
          </cell>
          <cell r="C112">
            <v>-4755288.8600000003</v>
          </cell>
          <cell r="D112">
            <v>0</v>
          </cell>
          <cell r="E112">
            <v>-4755288.8600000003</v>
          </cell>
          <cell r="F112">
            <v>-3469771.13</v>
          </cell>
          <cell r="H112">
            <v>-3469771.13</v>
          </cell>
          <cell r="I112">
            <v>-1285517.73</v>
          </cell>
          <cell r="K112">
            <v>-1285517.73</v>
          </cell>
        </row>
        <row r="113">
          <cell r="A113" t="str">
            <v>2570-1001</v>
          </cell>
          <cell r="B113" t="str">
            <v>Interest rate swap FV changes</v>
          </cell>
          <cell r="C113">
            <v>404405.47</v>
          </cell>
          <cell r="D113">
            <v>0</v>
          </cell>
          <cell r="E113">
            <v>404405.47</v>
          </cell>
          <cell r="F113">
            <v>93985.1</v>
          </cell>
          <cell r="H113">
            <v>93985.1</v>
          </cell>
          <cell r="I113">
            <v>310420.37</v>
          </cell>
          <cell r="K113">
            <v>310420.37</v>
          </cell>
        </row>
        <row r="114">
          <cell r="A114" t="str">
            <v>2570-1002</v>
          </cell>
          <cell r="B114" t="str">
            <v>Defferred tax on Swap (IRS)</v>
          </cell>
          <cell r="C114">
            <v>101101.37</v>
          </cell>
          <cell r="D114">
            <v>0</v>
          </cell>
          <cell r="E114">
            <v>101101.37</v>
          </cell>
          <cell r="F114">
            <v>23496.28</v>
          </cell>
          <cell r="H114">
            <v>23496.28</v>
          </cell>
          <cell r="I114">
            <v>77605.09</v>
          </cell>
          <cell r="K114">
            <v>77605.09</v>
          </cell>
        </row>
        <row r="115">
          <cell r="A115" t="str">
            <v>2570-1003</v>
          </cell>
          <cell r="B115" t="str">
            <v>Income Tax on OCI</v>
          </cell>
          <cell r="C115">
            <v>-101101.37</v>
          </cell>
          <cell r="D115">
            <v>0</v>
          </cell>
          <cell r="E115">
            <v>-101101.37</v>
          </cell>
          <cell r="F115">
            <v>-23496.28</v>
          </cell>
          <cell r="H115">
            <v>-23496.28</v>
          </cell>
          <cell r="I115">
            <v>-77605.09</v>
          </cell>
          <cell r="K115">
            <v>-77605.09</v>
          </cell>
        </row>
        <row r="116">
          <cell r="A116" t="str">
            <v>2570-1004</v>
          </cell>
          <cell r="B116" t="str">
            <v>Control Transaction Equity</v>
          </cell>
          <cell r="C116">
            <v>-13725558.689999999</v>
          </cell>
          <cell r="D116">
            <v>0</v>
          </cell>
          <cell r="E116">
            <v>-13725558.689999999</v>
          </cell>
          <cell r="F116">
            <v>-6994551.7000000002</v>
          </cell>
          <cell r="H116">
            <v>-6994551.7000000002</v>
          </cell>
          <cell r="I116">
            <v>-6731006.9900000002</v>
          </cell>
          <cell r="K116">
            <v>-6731006.9900000002</v>
          </cell>
        </row>
        <row r="117">
          <cell r="A117" t="str">
            <v>3015-1000</v>
          </cell>
          <cell r="B117" t="str">
            <v>Other Income</v>
          </cell>
          <cell r="C117">
            <v>-5000</v>
          </cell>
          <cell r="D117">
            <v>0</v>
          </cell>
          <cell r="E117">
            <v>-5000</v>
          </cell>
          <cell r="F117">
            <v>-5000</v>
          </cell>
          <cell r="H117">
            <v>-5000</v>
          </cell>
          <cell r="I117">
            <v>0</v>
          </cell>
          <cell r="K117">
            <v>0</v>
          </cell>
        </row>
        <row r="118">
          <cell r="A118" t="str">
            <v>3015-1001</v>
          </cell>
          <cell r="B118" t="str">
            <v>MTM Gain/Loss on Forwards Sold</v>
          </cell>
          <cell r="C118">
            <v>0</v>
          </cell>
          <cell r="D118">
            <v>891935</v>
          </cell>
          <cell r="E118">
            <v>891935</v>
          </cell>
          <cell r="F118">
            <v>0</v>
          </cell>
          <cell r="G118">
            <v>891935</v>
          </cell>
          <cell r="H118">
            <v>891935</v>
          </cell>
          <cell r="I118">
            <v>0</v>
          </cell>
          <cell r="K118">
            <v>0</v>
          </cell>
        </row>
        <row r="119">
          <cell r="A119" t="str">
            <v>3015-1200</v>
          </cell>
          <cell r="B119" t="str">
            <v>Tolling Incom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A120" t="str">
            <v>3141-2200</v>
          </cell>
          <cell r="B120" t="str">
            <v>Amortisation of financing cost</v>
          </cell>
          <cell r="C120">
            <v>11142.7</v>
          </cell>
          <cell r="D120">
            <v>0</v>
          </cell>
          <cell r="E120">
            <v>11142.7</v>
          </cell>
          <cell r="F120">
            <v>2841.63</v>
          </cell>
          <cell r="H120">
            <v>2841.63</v>
          </cell>
          <cell r="I120">
            <v>8301.07</v>
          </cell>
          <cell r="K120">
            <v>8301.07</v>
          </cell>
        </row>
        <row r="121">
          <cell r="A121" t="str">
            <v>3710-1002</v>
          </cell>
          <cell r="B121" t="str">
            <v>Finance Charges</v>
          </cell>
          <cell r="C121">
            <v>4002.09</v>
          </cell>
          <cell r="D121">
            <v>0</v>
          </cell>
          <cell r="E121">
            <v>4002.09</v>
          </cell>
          <cell r="F121">
            <v>1299.6199999999999</v>
          </cell>
          <cell r="H121">
            <v>1299.6199999999999</v>
          </cell>
          <cell r="I121">
            <v>2702.47</v>
          </cell>
          <cell r="K121">
            <v>2702.47</v>
          </cell>
        </row>
        <row r="122">
          <cell r="A122" t="str">
            <v>3710-1004</v>
          </cell>
          <cell r="B122" t="str">
            <v>Interest Exp.-Inter Company</v>
          </cell>
          <cell r="C122">
            <v>58821.95</v>
          </cell>
          <cell r="D122">
            <v>0</v>
          </cell>
          <cell r="E122">
            <v>58821.95</v>
          </cell>
          <cell r="F122">
            <v>0</v>
          </cell>
          <cell r="H122">
            <v>0</v>
          </cell>
          <cell r="I122">
            <v>58821.95</v>
          </cell>
          <cell r="K122">
            <v>58821.95</v>
          </cell>
        </row>
        <row r="123">
          <cell r="A123" t="str">
            <v>3710-1005</v>
          </cell>
          <cell r="B123" t="str">
            <v>Interest on IRS differential</v>
          </cell>
          <cell r="C123">
            <v>19380</v>
          </cell>
          <cell r="D123">
            <v>0</v>
          </cell>
          <cell r="E123">
            <v>19380</v>
          </cell>
          <cell r="F123">
            <v>5737.8</v>
          </cell>
          <cell r="H123">
            <v>5737.8</v>
          </cell>
          <cell r="I123">
            <v>13642.2</v>
          </cell>
          <cell r="K123">
            <v>13642.2</v>
          </cell>
        </row>
        <row r="124">
          <cell r="A124" t="str">
            <v>3710-1006</v>
          </cell>
          <cell r="B124" t="str">
            <v xml:space="preserve">Interest Exp.-Shareholder Loan </v>
          </cell>
          <cell r="C124">
            <v>71571.039999999994</v>
          </cell>
          <cell r="D124">
            <v>0</v>
          </cell>
          <cell r="E124">
            <v>71571.039999999994</v>
          </cell>
          <cell r="F124">
            <v>0</v>
          </cell>
          <cell r="H124">
            <v>0</v>
          </cell>
          <cell r="I124">
            <v>71571.039999999994</v>
          </cell>
          <cell r="K124">
            <v>71571.039999999994</v>
          </cell>
        </row>
        <row r="125">
          <cell r="A125" t="str">
            <v>3710-1007</v>
          </cell>
          <cell r="B125" t="str">
            <v>Interest Expenses -Intercompan</v>
          </cell>
          <cell r="C125">
            <v>77372.86</v>
          </cell>
          <cell r="D125">
            <v>-27598.97</v>
          </cell>
          <cell r="E125">
            <v>49773.89</v>
          </cell>
          <cell r="F125">
            <v>0</v>
          </cell>
          <cell r="H125">
            <v>0</v>
          </cell>
          <cell r="I125">
            <v>77372.86</v>
          </cell>
          <cell r="J125">
            <v>-27598.97</v>
          </cell>
          <cell r="K125">
            <v>49773.89</v>
          </cell>
        </row>
        <row r="126">
          <cell r="A126" t="str">
            <v>3810-1002</v>
          </cell>
          <cell r="B126" t="str">
            <v>Gain/loss on Foreign Currency B</v>
          </cell>
          <cell r="C126">
            <v>225.59</v>
          </cell>
          <cell r="D126">
            <v>0</v>
          </cell>
          <cell r="E126">
            <v>225.59</v>
          </cell>
          <cell r="F126">
            <v>112.79</v>
          </cell>
          <cell r="H126">
            <v>112.79</v>
          </cell>
          <cell r="I126">
            <v>112.8</v>
          </cell>
          <cell r="K126">
            <v>112.8</v>
          </cell>
        </row>
        <row r="127">
          <cell r="A127" t="str">
            <v>3810-1004</v>
          </cell>
          <cell r="B127" t="str">
            <v>Realised EX Gain/Loss on Payabl</v>
          </cell>
          <cell r="C127">
            <v>-60.23</v>
          </cell>
          <cell r="D127">
            <v>0</v>
          </cell>
          <cell r="E127">
            <v>-60.23</v>
          </cell>
          <cell r="F127">
            <v>-30.11</v>
          </cell>
          <cell r="H127">
            <v>-30.11</v>
          </cell>
          <cell r="I127">
            <v>-30.12</v>
          </cell>
          <cell r="K127">
            <v>-30.12</v>
          </cell>
        </row>
        <row r="128">
          <cell r="A128" t="str">
            <v>6010-1000</v>
          </cell>
          <cell r="B128" t="str">
            <v>Salaries &amp; Wages</v>
          </cell>
          <cell r="C128">
            <v>944578.21</v>
          </cell>
          <cell r="D128">
            <v>8000</v>
          </cell>
          <cell r="E128">
            <v>952578.21</v>
          </cell>
          <cell r="F128">
            <v>473617.06</v>
          </cell>
          <cell r="G128">
            <v>-20824.329999999987</v>
          </cell>
          <cell r="H128">
            <v>452792.73</v>
          </cell>
          <cell r="I128">
            <v>470961.15</v>
          </cell>
          <cell r="J128">
            <v>28824.329999999987</v>
          </cell>
          <cell r="K128">
            <v>499785.48</v>
          </cell>
        </row>
        <row r="129">
          <cell r="A129" t="str">
            <v>6010-4001</v>
          </cell>
          <cell r="B129" t="str">
            <v>13th Salary Expense</v>
          </cell>
          <cell r="C129">
            <v>78938.81</v>
          </cell>
          <cell r="D129">
            <v>668.5687439743424</v>
          </cell>
          <cell r="E129">
            <v>79607.378743974346</v>
          </cell>
          <cell r="F129">
            <v>39580.01</v>
          </cell>
          <cell r="G129">
            <v>-1733.5267818392645</v>
          </cell>
          <cell r="H129">
            <v>37846.483218160734</v>
          </cell>
          <cell r="I129">
            <v>39358.800000000003</v>
          </cell>
          <cell r="J129">
            <v>2402.0955258136069</v>
          </cell>
          <cell r="K129">
            <v>41760.895525813612</v>
          </cell>
        </row>
        <row r="130">
          <cell r="A130" t="str">
            <v>6020-1000</v>
          </cell>
          <cell r="B130" t="str">
            <v>Retirement Annuity</v>
          </cell>
          <cell r="C130">
            <v>182002.68</v>
          </cell>
          <cell r="D130">
            <v>20000</v>
          </cell>
          <cell r="E130">
            <v>202002.68</v>
          </cell>
          <cell r="F130">
            <v>117094.79</v>
          </cell>
          <cell r="G130">
            <v>24760.201699999998</v>
          </cell>
          <cell r="H130">
            <v>141854.99169999998</v>
          </cell>
          <cell r="I130">
            <v>64907.89</v>
          </cell>
          <cell r="J130">
            <v>-4760.2016999999996</v>
          </cell>
          <cell r="K130">
            <v>60147.688300000002</v>
          </cell>
        </row>
        <row r="131">
          <cell r="A131" t="str">
            <v>6020-1010</v>
          </cell>
          <cell r="B131" t="str">
            <v>Employee Benefits</v>
          </cell>
          <cell r="C131">
            <v>18888.66</v>
          </cell>
          <cell r="D131">
            <v>67.490000000000009</v>
          </cell>
          <cell r="E131">
            <v>18956.150000000001</v>
          </cell>
          <cell r="F131">
            <v>8934.7199999999993</v>
          </cell>
          <cell r="G131">
            <v>-214.875</v>
          </cell>
          <cell r="H131">
            <v>8719.8449999999993</v>
          </cell>
          <cell r="I131">
            <v>9953.94</v>
          </cell>
          <cell r="J131">
            <v>282.36500000000001</v>
          </cell>
          <cell r="K131">
            <v>10236.305</v>
          </cell>
        </row>
        <row r="132">
          <cell r="A132" t="str">
            <v>6020-1020</v>
          </cell>
          <cell r="B132" t="str">
            <v>Employee Benefits-Ot</v>
          </cell>
          <cell r="C132">
            <v>34426.92</v>
          </cell>
          <cell r="D132">
            <v>0</v>
          </cell>
          <cell r="E132">
            <v>34426.92</v>
          </cell>
          <cell r="F132">
            <v>24477.759999999998</v>
          </cell>
          <cell r="G132">
            <v>-1945.25</v>
          </cell>
          <cell r="H132">
            <v>22532.51</v>
          </cell>
          <cell r="I132">
            <v>9949.16</v>
          </cell>
          <cell r="J132">
            <v>1945.25</v>
          </cell>
          <cell r="K132">
            <v>11894.41</v>
          </cell>
        </row>
        <row r="133">
          <cell r="A133" t="str">
            <v>6020-1030</v>
          </cell>
          <cell r="B133" t="str">
            <v>National Holiday Compensation</v>
          </cell>
          <cell r="C133">
            <v>37442.92</v>
          </cell>
          <cell r="D133">
            <v>0</v>
          </cell>
          <cell r="E133">
            <v>37442.92</v>
          </cell>
          <cell r="F133">
            <v>20216</v>
          </cell>
          <cell r="G133">
            <v>-1442.88</v>
          </cell>
          <cell r="H133">
            <v>18773.12</v>
          </cell>
          <cell r="I133">
            <v>17226.919999999998</v>
          </cell>
          <cell r="J133">
            <v>1442.88</v>
          </cell>
          <cell r="K133">
            <v>18669.8</v>
          </cell>
        </row>
        <row r="134">
          <cell r="A134" t="str">
            <v>6020-1600</v>
          </cell>
          <cell r="B134" t="str">
            <v>Holiday Allowance</v>
          </cell>
          <cell r="C134">
            <v>66547.820000000007</v>
          </cell>
          <cell r="D134">
            <v>563.68871831743695</v>
          </cell>
          <cell r="E134">
            <v>67111.508718317447</v>
          </cell>
          <cell r="F134">
            <v>33321.870000000003</v>
          </cell>
          <cell r="G134">
            <v>-1338.6935662011347</v>
          </cell>
          <cell r="H134">
            <v>31983.176433798868</v>
          </cell>
          <cell r="I134">
            <v>33225.949999999997</v>
          </cell>
          <cell r="J134">
            <v>1902.3822845185716</v>
          </cell>
          <cell r="K134">
            <v>35128.332284518568</v>
          </cell>
        </row>
        <row r="135">
          <cell r="A135" t="str">
            <v>6020-2010</v>
          </cell>
          <cell r="B135" t="str">
            <v>Vacation Allowance</v>
          </cell>
          <cell r="C135">
            <v>12500</v>
          </cell>
          <cell r="D135">
            <v>0</v>
          </cell>
          <cell r="E135">
            <v>12500</v>
          </cell>
          <cell r="F135">
            <v>6250</v>
          </cell>
          <cell r="H135">
            <v>6250</v>
          </cell>
          <cell r="I135">
            <v>6250</v>
          </cell>
          <cell r="K135">
            <v>6250</v>
          </cell>
        </row>
        <row r="136">
          <cell r="A136" t="str">
            <v>6020-2020</v>
          </cell>
          <cell r="B136" t="str">
            <v>Jubilee Allowance</v>
          </cell>
          <cell r="C136">
            <v>5250</v>
          </cell>
          <cell r="D136">
            <v>0</v>
          </cell>
          <cell r="E136">
            <v>5250</v>
          </cell>
          <cell r="F136">
            <v>4000</v>
          </cell>
          <cell r="H136">
            <v>4000</v>
          </cell>
          <cell r="I136">
            <v>1250</v>
          </cell>
          <cell r="K136">
            <v>1250</v>
          </cell>
        </row>
        <row r="137">
          <cell r="A137" t="str">
            <v>6020-2710</v>
          </cell>
          <cell r="B137" t="str">
            <v>Health Insurance</v>
          </cell>
          <cell r="C137">
            <v>9850</v>
          </cell>
          <cell r="D137">
            <v>0</v>
          </cell>
          <cell r="E137">
            <v>9850</v>
          </cell>
          <cell r="F137">
            <v>4775</v>
          </cell>
          <cell r="G137">
            <v>-200</v>
          </cell>
          <cell r="H137">
            <v>4575</v>
          </cell>
          <cell r="I137">
            <v>5075</v>
          </cell>
          <cell r="J137">
            <v>200</v>
          </cell>
          <cell r="K137">
            <v>5275</v>
          </cell>
        </row>
        <row r="138">
          <cell r="A138" t="str">
            <v>6020-3800</v>
          </cell>
          <cell r="B138" t="str">
            <v>Social Security Taxes</v>
          </cell>
          <cell r="C138">
            <v>152661.04999999999</v>
          </cell>
          <cell r="D138">
            <v>1292.39331832773</v>
          </cell>
          <cell r="E138">
            <v>153953.44331832771</v>
          </cell>
          <cell r="F138">
            <v>75208.039999999994</v>
          </cell>
          <cell r="G138">
            <v>-2688.2757471324853</v>
          </cell>
          <cell r="H138">
            <v>72519.764252867506</v>
          </cell>
          <cell r="I138">
            <v>77453.009999999995</v>
          </cell>
          <cell r="J138">
            <v>3980.6690654602153</v>
          </cell>
          <cell r="K138">
            <v>81433.679065460208</v>
          </cell>
        </row>
        <row r="139">
          <cell r="A139" t="str">
            <v>6020-4050</v>
          </cell>
          <cell r="B139" t="str">
            <v>Guranteed Benefit 5%</v>
          </cell>
          <cell r="C139">
            <v>53081.98</v>
          </cell>
          <cell r="D139">
            <v>449.53286059588299</v>
          </cell>
          <cell r="E139">
            <v>53531.512860595889</v>
          </cell>
          <cell r="F139">
            <v>25896.9</v>
          </cell>
          <cell r="G139">
            <v>-498.09032904248818</v>
          </cell>
          <cell r="H139">
            <v>25398.809670957515</v>
          </cell>
          <cell r="I139">
            <v>27185.08</v>
          </cell>
          <cell r="J139">
            <v>947.62318963837117</v>
          </cell>
          <cell r="K139">
            <v>28132.703189638374</v>
          </cell>
        </row>
        <row r="140">
          <cell r="A140" t="str">
            <v>6020-4300</v>
          </cell>
          <cell r="B140" t="str">
            <v>Disability Insurance</v>
          </cell>
          <cell r="C140">
            <v>3786.73</v>
          </cell>
          <cell r="D140">
            <v>0</v>
          </cell>
          <cell r="E140">
            <v>3786.73</v>
          </cell>
          <cell r="F140">
            <v>1893.36</v>
          </cell>
          <cell r="H140">
            <v>1893.36</v>
          </cell>
          <cell r="I140">
            <v>1893.37</v>
          </cell>
          <cell r="K140">
            <v>1893.37</v>
          </cell>
        </row>
        <row r="141">
          <cell r="A141" t="str">
            <v>6022-0620</v>
          </cell>
          <cell r="B141" t="str">
            <v>Commuting Expenses</v>
          </cell>
          <cell r="C141">
            <v>33903.99</v>
          </cell>
          <cell r="D141">
            <v>0</v>
          </cell>
          <cell r="E141">
            <v>33903.99</v>
          </cell>
          <cell r="F141">
            <v>16722.91</v>
          </cell>
          <cell r="G141">
            <v>-584.35999999999967</v>
          </cell>
          <cell r="H141">
            <v>16138.55</v>
          </cell>
          <cell r="I141">
            <v>17181.080000000002</v>
          </cell>
          <cell r="J141">
            <v>584.35999999999967</v>
          </cell>
          <cell r="K141">
            <v>17765.440000000002</v>
          </cell>
        </row>
        <row r="142">
          <cell r="A142" t="str">
            <v>6022-1000</v>
          </cell>
          <cell r="B142" t="str">
            <v>Purchased labour</v>
          </cell>
          <cell r="C142">
            <v>7846.77</v>
          </cell>
          <cell r="D142">
            <v>10000</v>
          </cell>
          <cell r="E142">
            <v>17846.77</v>
          </cell>
          <cell r="F142">
            <v>3923.38</v>
          </cell>
          <cell r="G142">
            <v>5000</v>
          </cell>
          <cell r="H142">
            <v>8923.380000000001</v>
          </cell>
          <cell r="I142">
            <v>3923.39</v>
          </cell>
          <cell r="J142">
            <v>5000</v>
          </cell>
          <cell r="K142">
            <v>8923.39</v>
          </cell>
        </row>
        <row r="143">
          <cell r="A143" t="str">
            <v>6022-1010</v>
          </cell>
          <cell r="B143" t="str">
            <v>Purchased labour BP</v>
          </cell>
          <cell r="C143">
            <v>11920</v>
          </cell>
          <cell r="D143">
            <v>0</v>
          </cell>
          <cell r="E143">
            <v>11920</v>
          </cell>
          <cell r="F143">
            <v>5960</v>
          </cell>
          <cell r="H143">
            <v>5960</v>
          </cell>
          <cell r="I143">
            <v>5960</v>
          </cell>
          <cell r="K143">
            <v>5960</v>
          </cell>
        </row>
        <row r="144">
          <cell r="A144" t="str">
            <v>6080-1020</v>
          </cell>
          <cell r="B144" t="str">
            <v>Janitor Services</v>
          </cell>
          <cell r="C144">
            <v>14845.77</v>
          </cell>
          <cell r="D144">
            <v>0</v>
          </cell>
          <cell r="E144">
            <v>14845.77</v>
          </cell>
          <cell r="F144">
            <v>7422.88</v>
          </cell>
          <cell r="H144">
            <v>7422.88</v>
          </cell>
          <cell r="I144">
            <v>7422.89</v>
          </cell>
          <cell r="K144">
            <v>7422.89</v>
          </cell>
        </row>
        <row r="145">
          <cell r="A145" t="str">
            <v>6080-6000</v>
          </cell>
          <cell r="B145" t="str">
            <v>Contract Security Se</v>
          </cell>
          <cell r="C145">
            <v>38959.449999999997</v>
          </cell>
          <cell r="D145">
            <v>0</v>
          </cell>
          <cell r="E145">
            <v>38959.449999999997</v>
          </cell>
          <cell r="F145">
            <v>19479.72</v>
          </cell>
          <cell r="H145">
            <v>19479.72</v>
          </cell>
          <cell r="I145">
            <v>19479.73</v>
          </cell>
          <cell r="K145">
            <v>19479.73</v>
          </cell>
        </row>
        <row r="146">
          <cell r="A146" t="str">
            <v>6080-7000</v>
          </cell>
          <cell r="B146" t="str">
            <v>Contract Fire Protection</v>
          </cell>
          <cell r="C146">
            <v>3836.38</v>
          </cell>
          <cell r="D146">
            <v>0</v>
          </cell>
          <cell r="E146">
            <v>3836.38</v>
          </cell>
          <cell r="F146">
            <v>1918.19</v>
          </cell>
          <cell r="H146">
            <v>1918.19</v>
          </cell>
          <cell r="I146">
            <v>1918.19</v>
          </cell>
          <cell r="K146">
            <v>1918.19</v>
          </cell>
        </row>
        <row r="147">
          <cell r="A147" t="str">
            <v>6080-7010</v>
          </cell>
          <cell r="B147" t="str">
            <v>Fire Protection Defence System</v>
          </cell>
          <cell r="C147">
            <v>3709.84</v>
          </cell>
          <cell r="D147">
            <v>8000</v>
          </cell>
          <cell r="E147">
            <v>11709.84</v>
          </cell>
          <cell r="F147">
            <v>1959.92</v>
          </cell>
          <cell r="G147">
            <v>4000</v>
          </cell>
          <cell r="H147">
            <v>5959.92</v>
          </cell>
          <cell r="I147">
            <v>1749.92</v>
          </cell>
          <cell r="J147">
            <v>4000</v>
          </cell>
          <cell r="K147">
            <v>5749.92</v>
          </cell>
        </row>
        <row r="148">
          <cell r="A148" t="str">
            <v>6081-1000</v>
          </cell>
          <cell r="B148" t="str">
            <v>Contract Labor Maintenance</v>
          </cell>
          <cell r="C148">
            <v>151977.99</v>
          </cell>
          <cell r="D148">
            <v>0</v>
          </cell>
          <cell r="E148">
            <v>151977.99</v>
          </cell>
          <cell r="F148">
            <v>75988.990000000005</v>
          </cell>
          <cell r="H148">
            <v>75988.990000000005</v>
          </cell>
          <cell r="I148">
            <v>75989</v>
          </cell>
          <cell r="K148">
            <v>75989</v>
          </cell>
        </row>
        <row r="149">
          <cell r="A149" t="str">
            <v>6081-3400</v>
          </cell>
          <cell r="B149" t="str">
            <v>Contractor labor - facilities maint</v>
          </cell>
          <cell r="C149">
            <v>23296.19</v>
          </cell>
          <cell r="D149">
            <v>0</v>
          </cell>
          <cell r="E149">
            <v>23296.19</v>
          </cell>
          <cell r="F149">
            <v>10994.19</v>
          </cell>
          <cell r="H149">
            <v>10994.19</v>
          </cell>
          <cell r="I149">
            <v>12302</v>
          </cell>
          <cell r="K149">
            <v>12302</v>
          </cell>
        </row>
        <row r="150">
          <cell r="A150" t="str">
            <v>6081-3401</v>
          </cell>
          <cell r="B150" t="str">
            <v>Contracted - Temporary offices</v>
          </cell>
          <cell r="C150">
            <v>7391.01</v>
          </cell>
          <cell r="D150">
            <v>0</v>
          </cell>
          <cell r="E150">
            <v>7391.01</v>
          </cell>
          <cell r="F150">
            <v>3695.5</v>
          </cell>
          <cell r="H150">
            <v>3695.5</v>
          </cell>
          <cell r="I150">
            <v>3695.51</v>
          </cell>
          <cell r="K150">
            <v>3695.51</v>
          </cell>
        </row>
        <row r="151">
          <cell r="A151" t="str">
            <v>6081-3402</v>
          </cell>
          <cell r="B151" t="str">
            <v>Site abatement services</v>
          </cell>
          <cell r="C151">
            <v>3060</v>
          </cell>
          <cell r="D151">
            <v>0</v>
          </cell>
          <cell r="E151">
            <v>3060</v>
          </cell>
          <cell r="F151">
            <v>1530</v>
          </cell>
          <cell r="H151">
            <v>1530</v>
          </cell>
          <cell r="I151">
            <v>1530</v>
          </cell>
          <cell r="K151">
            <v>1530</v>
          </cell>
        </row>
        <row r="152">
          <cell r="A152" t="str">
            <v>6081-3500</v>
          </cell>
          <cell r="B152" t="str">
            <v>Contracted Maintenance Services</v>
          </cell>
          <cell r="C152">
            <v>3000</v>
          </cell>
          <cell r="D152">
            <v>0</v>
          </cell>
          <cell r="E152">
            <v>3000</v>
          </cell>
          <cell r="F152">
            <v>3000</v>
          </cell>
          <cell r="H152">
            <v>3000</v>
          </cell>
          <cell r="I152">
            <v>0</v>
          </cell>
          <cell r="K152">
            <v>0</v>
          </cell>
        </row>
        <row r="153">
          <cell r="A153" t="str">
            <v>6081-3501</v>
          </cell>
          <cell r="B153" t="str">
            <v>Contracted Maintenance Services</v>
          </cell>
          <cell r="C153">
            <v>15661.02</v>
          </cell>
          <cell r="D153">
            <v>0</v>
          </cell>
          <cell r="E153">
            <v>15661.02</v>
          </cell>
          <cell r="F153">
            <v>15000</v>
          </cell>
          <cell r="H153">
            <v>15000</v>
          </cell>
          <cell r="I153">
            <v>661.02</v>
          </cell>
          <cell r="K153">
            <v>661.02</v>
          </cell>
        </row>
        <row r="154">
          <cell r="A154" t="str">
            <v>6081-3502</v>
          </cell>
          <cell r="B154" t="str">
            <v>Contracted Maintenance Services</v>
          </cell>
          <cell r="C154">
            <v>34570.21</v>
          </cell>
          <cell r="D154">
            <v>0</v>
          </cell>
          <cell r="E154">
            <v>34570.21</v>
          </cell>
          <cell r="F154">
            <v>16677.419999999998</v>
          </cell>
          <cell r="H154">
            <v>16677.419999999998</v>
          </cell>
          <cell r="I154">
            <v>17892.79</v>
          </cell>
          <cell r="K154">
            <v>17892.79</v>
          </cell>
        </row>
        <row r="155">
          <cell r="A155" t="str">
            <v>6081-3503</v>
          </cell>
          <cell r="B155" t="str">
            <v>Contracted Maintenance Services</v>
          </cell>
          <cell r="C155">
            <v>29232.47</v>
          </cell>
          <cell r="D155">
            <v>0</v>
          </cell>
          <cell r="E155">
            <v>29232.47</v>
          </cell>
          <cell r="F155">
            <v>18239.02</v>
          </cell>
          <cell r="H155">
            <v>18239.02</v>
          </cell>
          <cell r="I155">
            <v>10993.45</v>
          </cell>
          <cell r="K155">
            <v>10993.45</v>
          </cell>
        </row>
        <row r="156">
          <cell r="A156" t="str">
            <v>6081-3504</v>
          </cell>
          <cell r="B156" t="str">
            <v>Contracted Maintenance Services</v>
          </cell>
          <cell r="C156">
            <v>11052.68</v>
          </cell>
          <cell r="D156">
            <v>0</v>
          </cell>
          <cell r="E156">
            <v>11052.68</v>
          </cell>
          <cell r="F156">
            <v>0</v>
          </cell>
          <cell r="H156">
            <v>0</v>
          </cell>
          <cell r="I156">
            <v>11052.68</v>
          </cell>
          <cell r="K156">
            <v>11052.68</v>
          </cell>
        </row>
        <row r="157">
          <cell r="A157" t="str">
            <v>6081-3505</v>
          </cell>
          <cell r="B157" t="str">
            <v>Contracted Maintenance Services</v>
          </cell>
          <cell r="C157">
            <v>9253.66</v>
          </cell>
          <cell r="D157">
            <v>0</v>
          </cell>
          <cell r="E157">
            <v>9253.66</v>
          </cell>
          <cell r="F157">
            <v>3574.8</v>
          </cell>
          <cell r="H157">
            <v>3574.8</v>
          </cell>
          <cell r="I157">
            <v>5678.86</v>
          </cell>
          <cell r="K157">
            <v>5678.86</v>
          </cell>
        </row>
        <row r="158">
          <cell r="A158" t="str">
            <v>6081-3506</v>
          </cell>
          <cell r="B158" t="str">
            <v>Contracted Maintenance Services</v>
          </cell>
          <cell r="C158">
            <v>32530.34</v>
          </cell>
          <cell r="D158">
            <v>0</v>
          </cell>
          <cell r="E158">
            <v>32530.34</v>
          </cell>
          <cell r="F158">
            <v>1622.91</v>
          </cell>
          <cell r="H158">
            <v>1622.91</v>
          </cell>
          <cell r="I158">
            <v>30907.43</v>
          </cell>
          <cell r="K158">
            <v>30907.43</v>
          </cell>
        </row>
        <row r="159">
          <cell r="A159" t="str">
            <v>6081-3507</v>
          </cell>
          <cell r="B159" t="str">
            <v>Contracted Maintenance Services</v>
          </cell>
          <cell r="C159">
            <v>24243.21</v>
          </cell>
          <cell r="D159">
            <v>0</v>
          </cell>
          <cell r="E159">
            <v>24243.21</v>
          </cell>
          <cell r="F159">
            <v>17264.04</v>
          </cell>
          <cell r="H159">
            <v>17264.04</v>
          </cell>
          <cell r="I159">
            <v>6979.17</v>
          </cell>
          <cell r="K159">
            <v>6979.17</v>
          </cell>
        </row>
        <row r="160">
          <cell r="A160" t="str">
            <v>6081-3508</v>
          </cell>
          <cell r="B160" t="str">
            <v>Contracted Maintenance Services</v>
          </cell>
          <cell r="C160">
            <v>5900.05</v>
          </cell>
          <cell r="D160">
            <v>0</v>
          </cell>
          <cell r="E160">
            <v>5900.05</v>
          </cell>
          <cell r="F160">
            <v>4536</v>
          </cell>
          <cell r="H160">
            <v>4536</v>
          </cell>
          <cell r="I160">
            <v>1364.05</v>
          </cell>
          <cell r="K160">
            <v>1364.05</v>
          </cell>
        </row>
        <row r="161">
          <cell r="A161" t="str">
            <v>6081-3509</v>
          </cell>
          <cell r="B161" t="str">
            <v>Contracted Maintenance Services</v>
          </cell>
          <cell r="C161">
            <v>16385.97</v>
          </cell>
          <cell r="D161">
            <v>0</v>
          </cell>
          <cell r="E161">
            <v>16385.97</v>
          </cell>
          <cell r="F161">
            <v>13328.32</v>
          </cell>
          <cell r="H161">
            <v>13328.32</v>
          </cell>
          <cell r="I161">
            <v>3057.65</v>
          </cell>
          <cell r="K161">
            <v>3057.65</v>
          </cell>
        </row>
        <row r="162">
          <cell r="A162" t="str">
            <v>6081-3510</v>
          </cell>
          <cell r="B162" t="str">
            <v>Contracted Maintenance Services</v>
          </cell>
          <cell r="C162">
            <v>34397.25</v>
          </cell>
          <cell r="D162">
            <v>0</v>
          </cell>
          <cell r="E162">
            <v>34397.25</v>
          </cell>
          <cell r="F162">
            <v>21758.7</v>
          </cell>
          <cell r="H162">
            <v>21758.7</v>
          </cell>
          <cell r="I162">
            <v>12638.55</v>
          </cell>
          <cell r="K162">
            <v>12638.55</v>
          </cell>
        </row>
        <row r="163">
          <cell r="A163" t="str">
            <v>6081-3511</v>
          </cell>
          <cell r="B163" t="str">
            <v>Contracted Maintenance Services</v>
          </cell>
          <cell r="C163">
            <v>13348.36</v>
          </cell>
          <cell r="D163">
            <v>0</v>
          </cell>
          <cell r="E163">
            <v>13348.36</v>
          </cell>
          <cell r="F163">
            <v>6574.08</v>
          </cell>
          <cell r="H163">
            <v>6574.08</v>
          </cell>
          <cell r="I163">
            <v>6774.28</v>
          </cell>
          <cell r="K163">
            <v>6774.28</v>
          </cell>
        </row>
        <row r="164">
          <cell r="A164" t="str">
            <v>6081-3512</v>
          </cell>
          <cell r="B164" t="str">
            <v>Contracted Maintenance Services</v>
          </cell>
          <cell r="C164">
            <v>7884.8</v>
          </cell>
          <cell r="D164">
            <v>0</v>
          </cell>
          <cell r="E164">
            <v>7884.8</v>
          </cell>
          <cell r="F164">
            <v>2924.25</v>
          </cell>
          <cell r="H164">
            <v>2924.25</v>
          </cell>
          <cell r="I164">
            <v>4960.55</v>
          </cell>
          <cell r="K164">
            <v>4960.55</v>
          </cell>
        </row>
        <row r="165">
          <cell r="A165" t="str">
            <v>6081-3513</v>
          </cell>
          <cell r="B165" t="str">
            <v>Cranes &amp; Shovels</v>
          </cell>
          <cell r="C165">
            <v>4593.74</v>
          </cell>
          <cell r="D165">
            <v>0</v>
          </cell>
          <cell r="E165">
            <v>4593.74</v>
          </cell>
          <cell r="F165">
            <v>2296.87</v>
          </cell>
          <cell r="H165">
            <v>2296.87</v>
          </cell>
          <cell r="I165">
            <v>2296.87</v>
          </cell>
          <cell r="K165">
            <v>2296.87</v>
          </cell>
        </row>
        <row r="166">
          <cell r="A166" t="str">
            <v>6081-3514</v>
          </cell>
          <cell r="B166" t="str">
            <v>Inspection services</v>
          </cell>
          <cell r="C166">
            <v>27889.17</v>
          </cell>
          <cell r="D166">
            <v>0</v>
          </cell>
          <cell r="E166">
            <v>27889.17</v>
          </cell>
          <cell r="F166">
            <v>18729.580000000002</v>
          </cell>
          <cell r="H166">
            <v>18729.580000000002</v>
          </cell>
          <cell r="I166">
            <v>9159.59</v>
          </cell>
          <cell r="K166">
            <v>9159.59</v>
          </cell>
        </row>
        <row r="167">
          <cell r="A167" t="str">
            <v>6081-3515</v>
          </cell>
          <cell r="B167" t="str">
            <v>Ligthing en tracing</v>
          </cell>
          <cell r="C167">
            <v>19000</v>
          </cell>
          <cell r="D167">
            <v>0</v>
          </cell>
          <cell r="E167">
            <v>19000</v>
          </cell>
          <cell r="F167">
            <v>19000</v>
          </cell>
          <cell r="H167">
            <v>19000</v>
          </cell>
          <cell r="I167">
            <v>0</v>
          </cell>
          <cell r="K167">
            <v>0</v>
          </cell>
        </row>
        <row r="168">
          <cell r="A168" t="str">
            <v>6081-3516</v>
          </cell>
          <cell r="B168" t="str">
            <v>Housekeeping</v>
          </cell>
          <cell r="C168">
            <v>1000</v>
          </cell>
          <cell r="D168">
            <v>0</v>
          </cell>
          <cell r="E168">
            <v>1000</v>
          </cell>
          <cell r="F168">
            <v>1000</v>
          </cell>
          <cell r="H168">
            <v>1000</v>
          </cell>
          <cell r="I168">
            <v>0</v>
          </cell>
          <cell r="K168">
            <v>0</v>
          </cell>
        </row>
        <row r="169">
          <cell r="A169" t="str">
            <v>6081-3517</v>
          </cell>
          <cell r="B169" t="str">
            <v>Welding for maintenance</v>
          </cell>
          <cell r="C169">
            <v>9029.26</v>
          </cell>
          <cell r="D169">
            <v>0</v>
          </cell>
          <cell r="E169">
            <v>9029.26</v>
          </cell>
          <cell r="F169">
            <v>6636.58</v>
          </cell>
          <cell r="H169">
            <v>6636.58</v>
          </cell>
          <cell r="I169">
            <v>2392.6799999999998</v>
          </cell>
          <cell r="K169">
            <v>2392.6799999999998</v>
          </cell>
        </row>
        <row r="170">
          <cell r="A170" t="str">
            <v>6081-3900</v>
          </cell>
          <cell r="B170" t="str">
            <v>Plant changes with materials &lt; 5</v>
          </cell>
          <cell r="C170">
            <v>11910.11</v>
          </cell>
          <cell r="D170">
            <v>0</v>
          </cell>
          <cell r="E170">
            <v>11910.11</v>
          </cell>
          <cell r="F170">
            <v>7370.72</v>
          </cell>
          <cell r="H170">
            <v>7370.72</v>
          </cell>
          <cell r="I170">
            <v>4539.3900000000003</v>
          </cell>
          <cell r="K170">
            <v>4539.3900000000003</v>
          </cell>
        </row>
        <row r="171">
          <cell r="A171" t="str">
            <v>6081-5000</v>
          </cell>
          <cell r="B171" t="str">
            <v>Maintenance Tools</v>
          </cell>
          <cell r="C171">
            <v>8720.49</v>
          </cell>
          <cell r="D171">
            <v>0</v>
          </cell>
          <cell r="E171">
            <v>8720.49</v>
          </cell>
          <cell r="F171">
            <v>5133.09</v>
          </cell>
          <cell r="H171">
            <v>5133.09</v>
          </cell>
          <cell r="I171">
            <v>3587.4</v>
          </cell>
          <cell r="K171">
            <v>3587.4</v>
          </cell>
        </row>
        <row r="172">
          <cell r="A172" t="str">
            <v>6081-9010</v>
          </cell>
          <cell r="B172" t="str">
            <v>Purchased materials for mainten</v>
          </cell>
          <cell r="C172">
            <v>4028</v>
          </cell>
          <cell r="D172">
            <v>0</v>
          </cell>
          <cell r="E172">
            <v>4028</v>
          </cell>
          <cell r="F172">
            <v>1500</v>
          </cell>
          <cell r="H172">
            <v>1500</v>
          </cell>
          <cell r="I172">
            <v>2528</v>
          </cell>
          <cell r="K172">
            <v>2528</v>
          </cell>
        </row>
        <row r="173">
          <cell r="A173" t="str">
            <v>6230-5000</v>
          </cell>
          <cell r="B173" t="str">
            <v>Laboratory Supplies</v>
          </cell>
          <cell r="C173">
            <v>8964.75</v>
          </cell>
          <cell r="D173">
            <v>11500</v>
          </cell>
          <cell r="E173">
            <v>20464.75</v>
          </cell>
          <cell r="F173">
            <v>4688.37</v>
          </cell>
          <cell r="G173">
            <v>5750</v>
          </cell>
          <cell r="H173">
            <v>10438.369999999999</v>
          </cell>
          <cell r="I173">
            <v>4276.38</v>
          </cell>
          <cell r="J173">
            <v>5750</v>
          </cell>
          <cell r="K173">
            <v>10026.380000000001</v>
          </cell>
        </row>
        <row r="174">
          <cell r="A174" t="str">
            <v>6230-6000</v>
          </cell>
          <cell r="B174" t="str">
            <v>Production Consumables</v>
          </cell>
          <cell r="C174">
            <v>2270.36</v>
          </cell>
          <cell r="D174">
            <v>0</v>
          </cell>
          <cell r="E174">
            <v>2270.36</v>
          </cell>
          <cell r="F174">
            <v>1048.83</v>
          </cell>
          <cell r="H174">
            <v>1048.83</v>
          </cell>
          <cell r="I174">
            <v>1221.53</v>
          </cell>
          <cell r="K174">
            <v>1221.53</v>
          </cell>
        </row>
        <row r="175">
          <cell r="A175" t="str">
            <v>6230-7000</v>
          </cell>
          <cell r="B175" t="str">
            <v>Oxygen Supply</v>
          </cell>
          <cell r="C175">
            <v>54879.13</v>
          </cell>
          <cell r="D175">
            <v>0</v>
          </cell>
          <cell r="E175">
            <v>54879.13</v>
          </cell>
          <cell r="F175">
            <v>54879.13</v>
          </cell>
          <cell r="H175">
            <v>54879.13</v>
          </cell>
          <cell r="I175">
            <v>0</v>
          </cell>
          <cell r="K175">
            <v>0</v>
          </cell>
        </row>
        <row r="176">
          <cell r="A176" t="str">
            <v>6235-1600</v>
          </cell>
          <cell r="B176" t="str">
            <v>Consumption - Indirect Materails</v>
          </cell>
          <cell r="C176">
            <v>120574.69</v>
          </cell>
          <cell r="D176">
            <v>0</v>
          </cell>
          <cell r="E176">
            <v>120574.69</v>
          </cell>
          <cell r="F176">
            <v>36133.15</v>
          </cell>
          <cell r="H176">
            <v>36133.15</v>
          </cell>
          <cell r="I176">
            <v>84441.54</v>
          </cell>
          <cell r="K176">
            <v>84441.54</v>
          </cell>
        </row>
        <row r="177">
          <cell r="A177" t="str">
            <v>6300-1000</v>
          </cell>
          <cell r="B177" t="str">
            <v>Depreciation - P&amp;M</v>
          </cell>
          <cell r="C177">
            <v>606148.18999999994</v>
          </cell>
          <cell r="D177">
            <v>0</v>
          </cell>
          <cell r="E177">
            <v>606148.18999999994</v>
          </cell>
          <cell r="F177">
            <v>606148.18999999994</v>
          </cell>
          <cell r="H177">
            <v>606148.18999999994</v>
          </cell>
          <cell r="I177">
            <v>0</v>
          </cell>
          <cell r="K177">
            <v>0</v>
          </cell>
        </row>
        <row r="178">
          <cell r="A178" t="str">
            <v>6300-1500</v>
          </cell>
          <cell r="B178" t="str">
            <v>Depreciation - Buildings</v>
          </cell>
          <cell r="C178">
            <v>3304.56</v>
          </cell>
          <cell r="D178">
            <v>0</v>
          </cell>
          <cell r="E178">
            <v>3304.56</v>
          </cell>
          <cell r="F178">
            <v>3304.56</v>
          </cell>
          <cell r="H178">
            <v>3304.56</v>
          </cell>
          <cell r="I178">
            <v>0</v>
          </cell>
          <cell r="K178">
            <v>0</v>
          </cell>
        </row>
        <row r="179">
          <cell r="A179" t="str">
            <v>6300-1600</v>
          </cell>
          <cell r="B179" t="str">
            <v>Depreciation - Office Furniture F</v>
          </cell>
          <cell r="C179">
            <v>14213.66</v>
          </cell>
          <cell r="D179">
            <v>0</v>
          </cell>
          <cell r="E179">
            <v>14213.66</v>
          </cell>
          <cell r="F179">
            <v>14213.66</v>
          </cell>
          <cell r="H179">
            <v>14213.66</v>
          </cell>
          <cell r="I179">
            <v>0</v>
          </cell>
          <cell r="K179">
            <v>0</v>
          </cell>
        </row>
        <row r="180">
          <cell r="A180" t="str">
            <v>6300-1700</v>
          </cell>
          <cell r="B180" t="str">
            <v>Depreciation - Transport</v>
          </cell>
          <cell r="C180">
            <v>62.64</v>
          </cell>
          <cell r="D180">
            <v>0</v>
          </cell>
          <cell r="E180">
            <v>62.64</v>
          </cell>
          <cell r="F180">
            <v>62.64</v>
          </cell>
          <cell r="H180">
            <v>62.64</v>
          </cell>
          <cell r="I180">
            <v>0</v>
          </cell>
          <cell r="K180">
            <v>0</v>
          </cell>
        </row>
        <row r="181">
          <cell r="A181" t="str">
            <v>6300-2000</v>
          </cell>
          <cell r="B181" t="str">
            <v>Amortisation of intangibles</v>
          </cell>
          <cell r="C181">
            <v>20168</v>
          </cell>
          <cell r="D181">
            <v>0</v>
          </cell>
          <cell r="E181">
            <v>20168</v>
          </cell>
          <cell r="F181">
            <v>20168</v>
          </cell>
          <cell r="H181">
            <v>20168</v>
          </cell>
          <cell r="I181">
            <v>0</v>
          </cell>
          <cell r="K181">
            <v>0</v>
          </cell>
        </row>
        <row r="182">
          <cell r="A182" t="str">
            <v>6300-2100</v>
          </cell>
          <cell r="B182" t="str">
            <v>Depreciation - PET 1 Plant &amp; Macinery</v>
          </cell>
          <cell r="C182">
            <v>339949.29</v>
          </cell>
          <cell r="D182">
            <v>0</v>
          </cell>
          <cell r="E182">
            <v>339949.29</v>
          </cell>
          <cell r="F182">
            <v>0</v>
          </cell>
          <cell r="H182">
            <v>0</v>
          </cell>
          <cell r="I182">
            <v>339949.29</v>
          </cell>
          <cell r="K182">
            <v>339949.29</v>
          </cell>
        </row>
        <row r="183">
          <cell r="A183" t="str">
            <v>6300-2200</v>
          </cell>
          <cell r="B183" t="str">
            <v>Depreciation - PET 1 Buildings</v>
          </cell>
          <cell r="C183">
            <v>3765.1</v>
          </cell>
          <cell r="D183">
            <v>0</v>
          </cell>
          <cell r="E183">
            <v>3765.1</v>
          </cell>
          <cell r="F183">
            <v>0</v>
          </cell>
          <cell r="H183">
            <v>0</v>
          </cell>
          <cell r="I183">
            <v>3765.1</v>
          </cell>
          <cell r="K183">
            <v>3765.1</v>
          </cell>
        </row>
        <row r="184">
          <cell r="A184" t="str">
            <v>6300-2500</v>
          </cell>
          <cell r="B184" t="str">
            <v>Depreciation - Utility Islands</v>
          </cell>
          <cell r="C184">
            <v>170541.33</v>
          </cell>
          <cell r="D184">
            <v>0</v>
          </cell>
          <cell r="E184">
            <v>170541.33</v>
          </cell>
          <cell r="F184">
            <v>170541.33</v>
          </cell>
          <cell r="H184">
            <v>170541.33</v>
          </cell>
          <cell r="I184">
            <v>0</v>
          </cell>
          <cell r="K184">
            <v>0</v>
          </cell>
        </row>
        <row r="185">
          <cell r="A185" t="str">
            <v>6300-2550</v>
          </cell>
          <cell r="B185" t="str">
            <v>Depreciation - PET 2 P&amp;M</v>
          </cell>
          <cell r="C185">
            <v>311020.28000000003</v>
          </cell>
          <cell r="D185">
            <v>0</v>
          </cell>
          <cell r="E185">
            <v>311020.28000000003</v>
          </cell>
          <cell r="F185">
            <v>0</v>
          </cell>
          <cell r="H185">
            <v>0</v>
          </cell>
          <cell r="I185">
            <v>311020.28000000003</v>
          </cell>
          <cell r="K185">
            <v>311020.28000000003</v>
          </cell>
        </row>
        <row r="186">
          <cell r="A186" t="str">
            <v>6300-3050</v>
          </cell>
          <cell r="B186" t="str">
            <v>Depreciation - PET 2 Building</v>
          </cell>
          <cell r="C186">
            <v>56336.44</v>
          </cell>
          <cell r="D186">
            <v>0</v>
          </cell>
          <cell r="E186">
            <v>56336.44</v>
          </cell>
          <cell r="F186">
            <v>0</v>
          </cell>
          <cell r="H186">
            <v>0</v>
          </cell>
          <cell r="I186">
            <v>56336.44</v>
          </cell>
          <cell r="K186">
            <v>56336.44</v>
          </cell>
        </row>
        <row r="187">
          <cell r="A187" t="str">
            <v>6310-1000</v>
          </cell>
          <cell r="B187" t="str">
            <v>Property Taxes</v>
          </cell>
          <cell r="C187">
            <v>53166.67</v>
          </cell>
          <cell r="D187">
            <v>0</v>
          </cell>
          <cell r="E187">
            <v>53166.67</v>
          </cell>
          <cell r="F187">
            <v>26051.67</v>
          </cell>
          <cell r="H187">
            <v>26051.67</v>
          </cell>
          <cell r="I187">
            <v>27115</v>
          </cell>
          <cell r="K187">
            <v>27115</v>
          </cell>
        </row>
        <row r="188">
          <cell r="A188" t="str">
            <v>6310-5000</v>
          </cell>
          <cell r="B188" t="str">
            <v>Other Taxes</v>
          </cell>
          <cell r="C188">
            <v>994.2</v>
          </cell>
          <cell r="D188">
            <v>3000</v>
          </cell>
          <cell r="E188">
            <v>3994.2</v>
          </cell>
          <cell r="F188">
            <v>497.1</v>
          </cell>
          <cell r="G188">
            <v>3497.1</v>
          </cell>
          <cell r="H188">
            <v>3994.2</v>
          </cell>
          <cell r="I188">
            <v>497.1</v>
          </cell>
          <cell r="J188">
            <v>-497.1</v>
          </cell>
          <cell r="K188">
            <v>0</v>
          </cell>
        </row>
        <row r="189">
          <cell r="A189" t="str">
            <v>6320-1000</v>
          </cell>
          <cell r="B189" t="str">
            <v>Property Insurance</v>
          </cell>
          <cell r="C189">
            <v>62868.26</v>
          </cell>
          <cell r="D189">
            <v>0</v>
          </cell>
          <cell r="E189">
            <v>62868.26</v>
          </cell>
          <cell r="F189">
            <v>33307.370000000003</v>
          </cell>
          <cell r="H189">
            <v>33307.370000000003</v>
          </cell>
          <cell r="I189">
            <v>29560.89</v>
          </cell>
          <cell r="K189">
            <v>29560.89</v>
          </cell>
        </row>
        <row r="190">
          <cell r="A190" t="str">
            <v>6320-1100</v>
          </cell>
          <cell r="B190" t="str">
            <v>Credit Insur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</row>
        <row r="191">
          <cell r="A191" t="str">
            <v>6320-1150</v>
          </cell>
          <cell r="B191" t="str">
            <v>Other Insurance</v>
          </cell>
          <cell r="C191">
            <v>2530.11</v>
          </cell>
          <cell r="D191">
            <v>0</v>
          </cell>
          <cell r="E191">
            <v>2530.11</v>
          </cell>
          <cell r="F191">
            <v>1290.0999999999999</v>
          </cell>
          <cell r="H191">
            <v>1290.0999999999999</v>
          </cell>
          <cell r="I191">
            <v>1240.01</v>
          </cell>
          <cell r="K191">
            <v>1240.01</v>
          </cell>
        </row>
        <row r="192">
          <cell r="A192" t="str">
            <v>6320-1200</v>
          </cell>
          <cell r="B192" t="str">
            <v>Insurance - Utility Assets</v>
          </cell>
          <cell r="C192">
            <v>5450.29</v>
          </cell>
          <cell r="D192">
            <v>0</v>
          </cell>
          <cell r="E192">
            <v>5450.29</v>
          </cell>
          <cell r="F192">
            <v>5450.29</v>
          </cell>
          <cell r="H192">
            <v>5450.29</v>
          </cell>
          <cell r="I192">
            <v>0</v>
          </cell>
          <cell r="K192">
            <v>0</v>
          </cell>
        </row>
        <row r="193">
          <cell r="A193" t="str">
            <v>6320-1300</v>
          </cell>
          <cell r="B193" t="str">
            <v>Product Liability Insurance</v>
          </cell>
          <cell r="C193">
            <v>3587.13</v>
          </cell>
          <cell r="D193">
            <v>0</v>
          </cell>
          <cell r="E193">
            <v>3587.13</v>
          </cell>
          <cell r="F193">
            <v>1793.56</v>
          </cell>
          <cell r="H193">
            <v>1793.56</v>
          </cell>
          <cell r="I193">
            <v>1793.57</v>
          </cell>
          <cell r="K193">
            <v>1793.57</v>
          </cell>
        </row>
        <row r="194">
          <cell r="A194" t="str">
            <v>6700-1000</v>
          </cell>
          <cell r="B194" t="str">
            <v>Pur Elec-Plt Site</v>
          </cell>
          <cell r="C194">
            <v>845841.58</v>
          </cell>
          <cell r="D194">
            <v>-117952.66</v>
          </cell>
          <cell r="E194">
            <v>727888.91999999993</v>
          </cell>
          <cell r="F194">
            <v>845841.58</v>
          </cell>
          <cell r="G194">
            <v>-117952.66</v>
          </cell>
          <cell r="H194">
            <v>727888.91999999993</v>
          </cell>
          <cell r="I194">
            <v>0</v>
          </cell>
          <cell r="K194">
            <v>0</v>
          </cell>
        </row>
        <row r="195">
          <cell r="A195" t="str">
            <v>6700-3000</v>
          </cell>
          <cell r="B195" t="str">
            <v>Nitrogen</v>
          </cell>
          <cell r="C195">
            <v>69200.12</v>
          </cell>
          <cell r="D195">
            <v>0</v>
          </cell>
          <cell r="E195">
            <v>69200.12</v>
          </cell>
          <cell r="F195">
            <v>69200.12</v>
          </cell>
          <cell r="H195">
            <v>69200.12</v>
          </cell>
          <cell r="I195">
            <v>0</v>
          </cell>
          <cell r="K195">
            <v>0</v>
          </cell>
        </row>
        <row r="196">
          <cell r="A196" t="str">
            <v>6700-3100</v>
          </cell>
          <cell r="B196" t="str">
            <v>Natural gas</v>
          </cell>
          <cell r="C196">
            <v>701695.42</v>
          </cell>
          <cell r="D196">
            <v>0</v>
          </cell>
          <cell r="E196">
            <v>701695.42</v>
          </cell>
          <cell r="F196">
            <v>701695.42</v>
          </cell>
          <cell r="H196">
            <v>701695.42</v>
          </cell>
          <cell r="I196">
            <v>0</v>
          </cell>
          <cell r="K196">
            <v>0</v>
          </cell>
        </row>
        <row r="197">
          <cell r="A197" t="str">
            <v>6700-4000</v>
          </cell>
          <cell r="B197" t="str">
            <v>Pur Water-Plant Site</v>
          </cell>
          <cell r="C197">
            <v>40489.14</v>
          </cell>
          <cell r="D197">
            <v>0</v>
          </cell>
          <cell r="E197">
            <v>40489.14</v>
          </cell>
          <cell r="F197">
            <v>40489.14</v>
          </cell>
          <cell r="H197">
            <v>40489.14</v>
          </cell>
          <cell r="I197">
            <v>0</v>
          </cell>
          <cell r="K197">
            <v>0</v>
          </cell>
        </row>
        <row r="198">
          <cell r="A198" t="str">
            <v>6700-6050</v>
          </cell>
          <cell r="B198" t="str">
            <v>Utility Cost - Transfer from IRHR</v>
          </cell>
          <cell r="C198">
            <v>0</v>
          </cell>
          <cell r="D198">
            <v>0</v>
          </cell>
          <cell r="E198">
            <v>0</v>
          </cell>
          <cell r="F198">
            <v>-758732.14</v>
          </cell>
          <cell r="H198">
            <v>-758732.14</v>
          </cell>
          <cell r="I198">
            <v>758732.14</v>
          </cell>
          <cell r="K198">
            <v>758732.14</v>
          </cell>
        </row>
        <row r="199">
          <cell r="A199" t="str">
            <v>6700-8000</v>
          </cell>
          <cell r="B199" t="str">
            <v>Waste Disposal</v>
          </cell>
          <cell r="C199">
            <v>4569.66</v>
          </cell>
          <cell r="D199">
            <v>11000</v>
          </cell>
          <cell r="E199">
            <v>15569.66</v>
          </cell>
          <cell r="F199">
            <v>2029.7</v>
          </cell>
          <cell r="G199">
            <v>5500</v>
          </cell>
          <cell r="H199">
            <v>7529.7</v>
          </cell>
          <cell r="I199">
            <v>2539.96</v>
          </cell>
          <cell r="J199">
            <v>5500</v>
          </cell>
          <cell r="K199">
            <v>8039.96</v>
          </cell>
        </row>
        <row r="200">
          <cell r="A200" t="str">
            <v>6740-2312</v>
          </cell>
          <cell r="B200" t="str">
            <v>Outbound Holding Charges</v>
          </cell>
          <cell r="C200">
            <v>58414.38</v>
          </cell>
          <cell r="D200">
            <v>8000</v>
          </cell>
          <cell r="E200">
            <v>66414.38</v>
          </cell>
          <cell r="F200">
            <v>1332.32</v>
          </cell>
          <cell r="G200">
            <v>8000</v>
          </cell>
          <cell r="H200">
            <v>9332.32</v>
          </cell>
          <cell r="I200">
            <v>57082.06</v>
          </cell>
          <cell r="K200">
            <v>57082.06</v>
          </cell>
        </row>
        <row r="201">
          <cell r="A201" t="str">
            <v>6740-2910</v>
          </cell>
          <cell r="B201" t="str">
            <v xml:space="preserve">Transportation costs on Indirect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K201">
            <v>0</v>
          </cell>
        </row>
        <row r="202">
          <cell r="A202" t="str">
            <v>6745-1000</v>
          </cell>
          <cell r="B202" t="str">
            <v>Inbound Holding Charges</v>
          </cell>
          <cell r="C202">
            <v>6230</v>
          </cell>
          <cell r="D202">
            <v>10500</v>
          </cell>
          <cell r="E202">
            <v>16730</v>
          </cell>
          <cell r="F202">
            <v>0</v>
          </cell>
          <cell r="G202">
            <v>10500</v>
          </cell>
          <cell r="H202">
            <v>10500</v>
          </cell>
          <cell r="I202">
            <v>6230</v>
          </cell>
          <cell r="K202">
            <v>6230</v>
          </cell>
        </row>
        <row r="203">
          <cell r="A203" t="str">
            <v>6770-1020</v>
          </cell>
          <cell r="B203" t="str">
            <v>Travel Expenses - Others</v>
          </cell>
          <cell r="C203">
            <v>4905.45</v>
          </cell>
          <cell r="D203">
            <v>3000</v>
          </cell>
          <cell r="E203">
            <v>7905.45</v>
          </cell>
          <cell r="F203">
            <v>2452.7199999999998</v>
          </cell>
          <cell r="G203">
            <v>1500</v>
          </cell>
          <cell r="H203">
            <v>3952.72</v>
          </cell>
          <cell r="I203">
            <v>2452.73</v>
          </cell>
          <cell r="J203">
            <v>1500</v>
          </cell>
          <cell r="K203">
            <v>3952.73</v>
          </cell>
        </row>
        <row r="204">
          <cell r="A204" t="str">
            <v>6770-1200</v>
          </cell>
          <cell r="B204" t="str">
            <v>Leased Car Expenses</v>
          </cell>
          <cell r="C204">
            <v>10833.13</v>
          </cell>
          <cell r="D204">
            <v>3000</v>
          </cell>
          <cell r="E204">
            <v>13833.13</v>
          </cell>
          <cell r="F204">
            <v>5416.56</v>
          </cell>
          <cell r="G204">
            <v>1500</v>
          </cell>
          <cell r="H204">
            <v>6916.56</v>
          </cell>
          <cell r="I204">
            <v>5416.57</v>
          </cell>
          <cell r="J204">
            <v>1500</v>
          </cell>
          <cell r="K204">
            <v>6916.57</v>
          </cell>
        </row>
        <row r="205">
          <cell r="A205" t="str">
            <v>6770-1300</v>
          </cell>
          <cell r="B205" t="str">
            <v>Vehicle Expense - Travel</v>
          </cell>
          <cell r="C205">
            <v>0</v>
          </cell>
          <cell r="D205">
            <v>800</v>
          </cell>
          <cell r="E205">
            <v>800</v>
          </cell>
          <cell r="F205">
            <v>0</v>
          </cell>
          <cell r="G205">
            <v>400</v>
          </cell>
          <cell r="H205">
            <v>400</v>
          </cell>
          <cell r="I205">
            <v>0</v>
          </cell>
          <cell r="J205">
            <v>400</v>
          </cell>
          <cell r="K205">
            <v>400</v>
          </cell>
        </row>
        <row r="206">
          <cell r="A206" t="str">
            <v>6800-1010</v>
          </cell>
          <cell r="B206" t="str">
            <v>Deferred Taxatio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</row>
        <row r="207">
          <cell r="A207" t="str">
            <v>6810-1025</v>
          </cell>
          <cell r="B207" t="str">
            <v>Meeting and Quality Expenses</v>
          </cell>
          <cell r="C207">
            <v>754.35</v>
          </cell>
          <cell r="D207">
            <v>1500</v>
          </cell>
          <cell r="E207">
            <v>2254.35</v>
          </cell>
          <cell r="F207">
            <v>325</v>
          </cell>
          <cell r="G207">
            <v>750</v>
          </cell>
          <cell r="H207">
            <v>1075</v>
          </cell>
          <cell r="I207">
            <v>429.35</v>
          </cell>
          <cell r="J207">
            <v>750</v>
          </cell>
          <cell r="K207">
            <v>1179.3499999999999</v>
          </cell>
        </row>
        <row r="208">
          <cell r="A208" t="str">
            <v>6810-2000</v>
          </cell>
          <cell r="B208" t="str">
            <v>Medical Expense</v>
          </cell>
          <cell r="C208">
            <v>4656.72</v>
          </cell>
          <cell r="D208">
            <v>1500</v>
          </cell>
          <cell r="E208">
            <v>6156.72</v>
          </cell>
          <cell r="F208">
            <v>2328.36</v>
          </cell>
          <cell r="G208">
            <v>750</v>
          </cell>
          <cell r="H208">
            <v>3078.36</v>
          </cell>
          <cell r="I208">
            <v>2328.36</v>
          </cell>
          <cell r="J208">
            <v>750</v>
          </cell>
          <cell r="K208">
            <v>3078.36</v>
          </cell>
        </row>
        <row r="209">
          <cell r="A209" t="str">
            <v>6810-2500</v>
          </cell>
          <cell r="B209" t="str">
            <v>Purchased Training</v>
          </cell>
          <cell r="C209">
            <v>11984.05</v>
          </cell>
          <cell r="D209">
            <v>0</v>
          </cell>
          <cell r="E209">
            <v>11984.05</v>
          </cell>
          <cell r="F209">
            <v>5992.02</v>
          </cell>
          <cell r="H209">
            <v>5992.02</v>
          </cell>
          <cell r="I209">
            <v>5992.03</v>
          </cell>
          <cell r="K209">
            <v>5992.03</v>
          </cell>
        </row>
        <row r="210">
          <cell r="A210" t="str">
            <v>6810-3000</v>
          </cell>
          <cell r="B210" t="str">
            <v>Clothing &amp; Laundry</v>
          </cell>
          <cell r="C210">
            <v>8354.02</v>
          </cell>
          <cell r="D210">
            <v>0</v>
          </cell>
          <cell r="E210">
            <v>8354.02</v>
          </cell>
          <cell r="F210">
            <v>4177.01</v>
          </cell>
          <cell r="H210">
            <v>4177.01</v>
          </cell>
          <cell r="I210">
            <v>4177.01</v>
          </cell>
          <cell r="K210">
            <v>4177.01</v>
          </cell>
        </row>
        <row r="211">
          <cell r="A211" t="str">
            <v>6810-4600</v>
          </cell>
          <cell r="B211" t="str">
            <v>Expatriates</v>
          </cell>
          <cell r="C211">
            <v>6080.75</v>
          </cell>
          <cell r="D211">
            <v>3000</v>
          </cell>
          <cell r="E211">
            <v>9080.75</v>
          </cell>
          <cell r="F211">
            <v>3040.37</v>
          </cell>
          <cell r="G211">
            <v>1500</v>
          </cell>
          <cell r="H211">
            <v>4540.37</v>
          </cell>
          <cell r="I211">
            <v>3040.38</v>
          </cell>
          <cell r="J211">
            <v>1500</v>
          </cell>
          <cell r="K211">
            <v>4540.38</v>
          </cell>
        </row>
        <row r="212">
          <cell r="A212" t="str">
            <v>6810-5000</v>
          </cell>
          <cell r="B212" t="str">
            <v>Cafeteria Operations</v>
          </cell>
          <cell r="C212">
            <v>16176.93</v>
          </cell>
          <cell r="D212">
            <v>0</v>
          </cell>
          <cell r="E212">
            <v>16176.93</v>
          </cell>
          <cell r="F212">
            <v>8088.46</v>
          </cell>
          <cell r="H212">
            <v>8088.46</v>
          </cell>
          <cell r="I212">
            <v>8088.47</v>
          </cell>
          <cell r="K212">
            <v>8088.47</v>
          </cell>
        </row>
        <row r="213">
          <cell r="A213" t="str">
            <v>6810-6025</v>
          </cell>
          <cell r="B213" t="str">
            <v>Emp Team Recognition</v>
          </cell>
          <cell r="C213">
            <v>24105.85</v>
          </cell>
          <cell r="D213">
            <v>0</v>
          </cell>
          <cell r="E213">
            <v>24105.85</v>
          </cell>
          <cell r="F213">
            <v>11893.71</v>
          </cell>
          <cell r="H213">
            <v>11893.71</v>
          </cell>
          <cell r="I213">
            <v>12212.14</v>
          </cell>
          <cell r="K213">
            <v>12212.14</v>
          </cell>
        </row>
        <row r="214">
          <cell r="A214" t="str">
            <v>6810-6030</v>
          </cell>
          <cell r="B214" t="str">
            <v>Employee Relations</v>
          </cell>
          <cell r="C214">
            <v>-226.08</v>
          </cell>
          <cell r="D214">
            <v>3500</v>
          </cell>
          <cell r="E214">
            <v>3273.92</v>
          </cell>
          <cell r="F214">
            <v>-113.04</v>
          </cell>
          <cell r="G214">
            <v>1750</v>
          </cell>
          <cell r="H214">
            <v>1636.96</v>
          </cell>
          <cell r="I214">
            <v>-113.04</v>
          </cell>
          <cell r="J214">
            <v>1750</v>
          </cell>
          <cell r="K214">
            <v>1636.96</v>
          </cell>
        </row>
        <row r="215">
          <cell r="A215" t="str">
            <v>6810-9000</v>
          </cell>
          <cell r="B215" t="str">
            <v>Recruiting Expenses</v>
          </cell>
          <cell r="C215">
            <v>0</v>
          </cell>
          <cell r="D215">
            <v>800</v>
          </cell>
          <cell r="E215">
            <v>800</v>
          </cell>
          <cell r="F215">
            <v>0</v>
          </cell>
          <cell r="G215">
            <v>400</v>
          </cell>
          <cell r="H215">
            <v>400</v>
          </cell>
          <cell r="I215">
            <v>0</v>
          </cell>
          <cell r="J215">
            <v>400</v>
          </cell>
          <cell r="K215">
            <v>400</v>
          </cell>
        </row>
        <row r="216">
          <cell r="A216" t="str">
            <v>6830-3000</v>
          </cell>
          <cell r="B216" t="str">
            <v>Rental - Real Proper</v>
          </cell>
          <cell r="C216">
            <v>109496.23</v>
          </cell>
          <cell r="D216">
            <v>0</v>
          </cell>
          <cell r="E216">
            <v>109496.23</v>
          </cell>
          <cell r="F216">
            <v>94166.76</v>
          </cell>
          <cell r="H216">
            <v>94166.76</v>
          </cell>
          <cell r="I216">
            <v>15329.47</v>
          </cell>
          <cell r="K216">
            <v>15329.47</v>
          </cell>
        </row>
        <row r="217">
          <cell r="A217" t="str">
            <v>6830-3010</v>
          </cell>
          <cell r="B217" t="str">
            <v>Rental-Manufacturing</v>
          </cell>
          <cell r="C217">
            <v>1140</v>
          </cell>
          <cell r="D217">
            <v>7000</v>
          </cell>
          <cell r="E217">
            <v>8140</v>
          </cell>
          <cell r="F217">
            <v>1140</v>
          </cell>
          <cell r="G217">
            <v>3500</v>
          </cell>
          <cell r="H217">
            <v>4640</v>
          </cell>
          <cell r="I217">
            <v>0</v>
          </cell>
          <cell r="J217">
            <v>3500</v>
          </cell>
          <cell r="K217">
            <v>3500</v>
          </cell>
        </row>
        <row r="218">
          <cell r="A218" t="str">
            <v>6830-3015</v>
          </cell>
          <cell r="B218" t="str">
            <v>Rental-Furniture &amp; Fixture</v>
          </cell>
          <cell r="C218">
            <v>0</v>
          </cell>
          <cell r="D218">
            <v>2500</v>
          </cell>
          <cell r="E218">
            <v>2500</v>
          </cell>
          <cell r="F218">
            <v>0</v>
          </cell>
          <cell r="G218">
            <v>1250</v>
          </cell>
          <cell r="H218">
            <v>1250</v>
          </cell>
          <cell r="I218">
            <v>0</v>
          </cell>
          <cell r="J218">
            <v>1250</v>
          </cell>
          <cell r="K218">
            <v>1250</v>
          </cell>
        </row>
        <row r="219">
          <cell r="A219" t="str">
            <v>6840-1010</v>
          </cell>
          <cell r="B219" t="str">
            <v>Sundry Info Technolo</v>
          </cell>
          <cell r="C219">
            <v>2930.25</v>
          </cell>
          <cell r="D219">
            <v>10000</v>
          </cell>
          <cell r="E219">
            <v>12930.25</v>
          </cell>
          <cell r="F219">
            <v>1465.12</v>
          </cell>
          <cell r="G219">
            <v>5000</v>
          </cell>
          <cell r="H219">
            <v>6465.12</v>
          </cell>
          <cell r="I219">
            <v>1465.13</v>
          </cell>
          <cell r="J219">
            <v>5000</v>
          </cell>
          <cell r="K219">
            <v>6465.13</v>
          </cell>
        </row>
        <row r="220">
          <cell r="A220" t="str">
            <v>6840-3000</v>
          </cell>
          <cell r="B220" t="str">
            <v>Sundry safety equipment</v>
          </cell>
          <cell r="C220">
            <v>14935.25</v>
          </cell>
          <cell r="D220">
            <v>0</v>
          </cell>
          <cell r="E220">
            <v>14935.25</v>
          </cell>
          <cell r="F220">
            <v>7772.63</v>
          </cell>
          <cell r="H220">
            <v>7772.63</v>
          </cell>
          <cell r="I220">
            <v>7162.62</v>
          </cell>
          <cell r="K220">
            <v>7162.62</v>
          </cell>
        </row>
        <row r="221">
          <cell r="A221" t="str">
            <v>6860-1000</v>
          </cell>
          <cell r="B221" t="str">
            <v>Office Supplies</v>
          </cell>
          <cell r="C221">
            <v>3771.54</v>
          </cell>
          <cell r="D221">
            <v>0</v>
          </cell>
          <cell r="E221">
            <v>3771.54</v>
          </cell>
          <cell r="F221">
            <v>1885.77</v>
          </cell>
          <cell r="H221">
            <v>1885.77</v>
          </cell>
          <cell r="I221">
            <v>1885.77</v>
          </cell>
          <cell r="K221">
            <v>1885.77</v>
          </cell>
        </row>
        <row r="222">
          <cell r="A222" t="str">
            <v>6870-2000</v>
          </cell>
          <cell r="B222" t="str">
            <v>Stamps &amp; Postage</v>
          </cell>
          <cell r="C222">
            <v>3509.46</v>
          </cell>
          <cell r="D222">
            <v>0</v>
          </cell>
          <cell r="E222">
            <v>3509.46</v>
          </cell>
          <cell r="F222">
            <v>1754.73</v>
          </cell>
          <cell r="H222">
            <v>1754.73</v>
          </cell>
          <cell r="I222">
            <v>1754.73</v>
          </cell>
          <cell r="K222">
            <v>1754.73</v>
          </cell>
        </row>
        <row r="223">
          <cell r="A223" t="str">
            <v>6870-4000</v>
          </cell>
          <cell r="B223" t="str">
            <v>Local data telecomms</v>
          </cell>
          <cell r="C223">
            <v>376.34</v>
          </cell>
          <cell r="D223">
            <v>6500</v>
          </cell>
          <cell r="E223">
            <v>6876.34</v>
          </cell>
          <cell r="F223">
            <v>188.17</v>
          </cell>
          <cell r="G223">
            <v>3250</v>
          </cell>
          <cell r="H223">
            <v>3438.17</v>
          </cell>
          <cell r="I223">
            <v>188.17</v>
          </cell>
          <cell r="J223">
            <v>3250</v>
          </cell>
          <cell r="K223">
            <v>3438.17</v>
          </cell>
        </row>
        <row r="224">
          <cell r="A224" t="str">
            <v>6870-5000</v>
          </cell>
          <cell r="B224" t="str">
            <v>Local Voice Telecomm</v>
          </cell>
          <cell r="C224">
            <v>9743.73</v>
          </cell>
          <cell r="D224">
            <v>2000</v>
          </cell>
          <cell r="E224">
            <v>11743.73</v>
          </cell>
          <cell r="F224">
            <v>4871.8599999999997</v>
          </cell>
          <cell r="G224">
            <v>1000</v>
          </cell>
          <cell r="H224">
            <v>5871.86</v>
          </cell>
          <cell r="I224">
            <v>4871.87</v>
          </cell>
          <cell r="J224">
            <v>1000</v>
          </cell>
          <cell r="K224">
            <v>5871.87</v>
          </cell>
        </row>
        <row r="225">
          <cell r="A225" t="str">
            <v>6880-0001</v>
          </cell>
          <cell r="B225" t="str">
            <v>Info Technology</v>
          </cell>
          <cell r="C225">
            <v>21867.72</v>
          </cell>
          <cell r="D225">
            <v>0</v>
          </cell>
          <cell r="E225">
            <v>21867.72</v>
          </cell>
          <cell r="F225">
            <v>10933.86</v>
          </cell>
          <cell r="H225">
            <v>10933.86</v>
          </cell>
          <cell r="I225">
            <v>10933.86</v>
          </cell>
          <cell r="K225">
            <v>10933.86</v>
          </cell>
        </row>
        <row r="226">
          <cell r="A226" t="str">
            <v>6880-3030</v>
          </cell>
          <cell r="B226" t="str">
            <v>Desktop - Rental</v>
          </cell>
          <cell r="C226">
            <v>2753.09</v>
          </cell>
          <cell r="D226">
            <v>2000</v>
          </cell>
          <cell r="E226">
            <v>4753.09</v>
          </cell>
          <cell r="F226">
            <v>2753.09</v>
          </cell>
          <cell r="G226">
            <v>1000</v>
          </cell>
          <cell r="H226">
            <v>3753.09</v>
          </cell>
          <cell r="I226">
            <v>0</v>
          </cell>
          <cell r="J226">
            <v>1000</v>
          </cell>
          <cell r="K226">
            <v>1000</v>
          </cell>
        </row>
        <row r="227">
          <cell r="A227" t="str">
            <v>6920-2000</v>
          </cell>
          <cell r="B227" t="str">
            <v>Public Relations/Comms</v>
          </cell>
          <cell r="C227">
            <v>886.67</v>
          </cell>
          <cell r="D227">
            <v>0</v>
          </cell>
          <cell r="E227">
            <v>886.67</v>
          </cell>
          <cell r="F227">
            <v>443.33</v>
          </cell>
          <cell r="H227">
            <v>443.33</v>
          </cell>
          <cell r="I227">
            <v>443.34</v>
          </cell>
          <cell r="K227">
            <v>443.34</v>
          </cell>
        </row>
        <row r="228">
          <cell r="A228" t="str">
            <v>6940-2069</v>
          </cell>
          <cell r="B228" t="str">
            <v>Professional/Outsourced</v>
          </cell>
          <cell r="C228">
            <v>24347.65</v>
          </cell>
          <cell r="D228">
            <v>0</v>
          </cell>
          <cell r="E228">
            <v>24347.65</v>
          </cell>
          <cell r="F228">
            <v>10578.32</v>
          </cell>
          <cell r="G228">
            <v>8561.9050000000007</v>
          </cell>
          <cell r="H228">
            <v>19140.224999999999</v>
          </cell>
          <cell r="I228">
            <v>13769.33</v>
          </cell>
          <cell r="J228">
            <v>-8561.9050000000007</v>
          </cell>
          <cell r="K228">
            <v>5207.4249999999993</v>
          </cell>
        </row>
        <row r="229">
          <cell r="A229" t="str">
            <v>6940-2075</v>
          </cell>
          <cell r="B229" t="str">
            <v>Research &amp; Developmen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</row>
        <row r="230">
          <cell r="A230" t="str">
            <v>6940-2076</v>
          </cell>
          <cell r="B230" t="str">
            <v>Accounting Services</v>
          </cell>
          <cell r="C230">
            <v>21822.12</v>
          </cell>
          <cell r="D230">
            <v>0</v>
          </cell>
          <cell r="E230">
            <v>21822.12</v>
          </cell>
          <cell r="F230">
            <v>5455.53</v>
          </cell>
          <cell r="G230">
            <v>5455.5299999999988</v>
          </cell>
          <cell r="H230">
            <v>10911.059999999998</v>
          </cell>
          <cell r="I230">
            <v>16366.59</v>
          </cell>
          <cell r="J230">
            <v>-5455.53</v>
          </cell>
          <cell r="K230">
            <v>10911.060000000001</v>
          </cell>
        </row>
        <row r="231">
          <cell r="A231" t="str">
            <v>6940-2081</v>
          </cell>
          <cell r="B231" t="str">
            <v>Audit fee - Main auditor</v>
          </cell>
          <cell r="C231">
            <v>20833</v>
          </cell>
          <cell r="D231">
            <v>0</v>
          </cell>
          <cell r="E231">
            <v>20833</v>
          </cell>
          <cell r="F231">
            <v>5208.17</v>
          </cell>
          <cell r="G231">
            <v>5208.17</v>
          </cell>
          <cell r="H231">
            <v>10416.34</v>
          </cell>
          <cell r="I231">
            <v>15624.83</v>
          </cell>
          <cell r="J231">
            <v>-5208.17</v>
          </cell>
          <cell r="K231">
            <v>10416.66</v>
          </cell>
        </row>
        <row r="232">
          <cell r="A232" t="str">
            <v>6970-1000</v>
          </cell>
          <cell r="B232" t="str">
            <v>Miscellaneous Exps</v>
          </cell>
          <cell r="C232">
            <v>4555</v>
          </cell>
          <cell r="D232">
            <v>0</v>
          </cell>
          <cell r="E232">
            <v>4555</v>
          </cell>
          <cell r="F232">
            <v>2277.5</v>
          </cell>
          <cell r="H232">
            <v>2277.5</v>
          </cell>
          <cell r="I232">
            <v>2277.5</v>
          </cell>
          <cell r="K232">
            <v>2277.5</v>
          </cell>
        </row>
        <row r="233">
          <cell r="A233" t="str">
            <v>6970-2000</v>
          </cell>
          <cell r="B233" t="str">
            <v>Dues - Deductible</v>
          </cell>
          <cell r="C233">
            <v>3030.5</v>
          </cell>
          <cell r="D233">
            <v>6000</v>
          </cell>
          <cell r="E233">
            <v>9030.5</v>
          </cell>
          <cell r="F233">
            <v>1515.25</v>
          </cell>
          <cell r="G233">
            <v>3000</v>
          </cell>
          <cell r="H233">
            <v>4515.25</v>
          </cell>
          <cell r="I233">
            <v>1515.25</v>
          </cell>
          <cell r="J233">
            <v>3000</v>
          </cell>
          <cell r="K233">
            <v>4515.25</v>
          </cell>
        </row>
        <row r="234">
          <cell r="A234" t="str">
            <v>6970-6000</v>
          </cell>
          <cell r="B234" t="str">
            <v>Subscriptions</v>
          </cell>
          <cell r="C234">
            <v>2392.42</v>
          </cell>
          <cell r="D234">
            <v>0</v>
          </cell>
          <cell r="E234">
            <v>2392.42</v>
          </cell>
          <cell r="F234">
            <v>1196.21</v>
          </cell>
          <cell r="H234">
            <v>1196.21</v>
          </cell>
          <cell r="I234">
            <v>1196.21</v>
          </cell>
          <cell r="K234">
            <v>1196.21</v>
          </cell>
        </row>
        <row r="235">
          <cell r="A235" t="str">
            <v>6970-7000</v>
          </cell>
          <cell r="B235" t="str">
            <v>Bank Charges</v>
          </cell>
          <cell r="C235">
            <v>808.77</v>
          </cell>
          <cell r="D235">
            <v>0</v>
          </cell>
          <cell r="E235">
            <v>808.77</v>
          </cell>
          <cell r="F235">
            <v>404.38</v>
          </cell>
          <cell r="H235">
            <v>404.38</v>
          </cell>
          <cell r="I235">
            <v>404.39</v>
          </cell>
          <cell r="K235">
            <v>404.39</v>
          </cell>
        </row>
        <row r="236">
          <cell r="A236" t="str">
            <v>7030-0100</v>
          </cell>
          <cell r="B236" t="str">
            <v>Usage of RM</v>
          </cell>
          <cell r="C236">
            <v>45172.53</v>
          </cell>
          <cell r="D236">
            <v>0</v>
          </cell>
          <cell r="E236">
            <v>45172.53</v>
          </cell>
          <cell r="F236">
            <v>42422.63</v>
          </cell>
          <cell r="G236">
            <v>1609.9749999999999</v>
          </cell>
          <cell r="H236">
            <v>44032.604999999996</v>
          </cell>
          <cell r="I236">
            <v>2749.9</v>
          </cell>
          <cell r="J236">
            <v>-1609.9749999999999</v>
          </cell>
          <cell r="K236">
            <v>1139.9250000000002</v>
          </cell>
        </row>
        <row r="238">
          <cell r="A238" t="str">
            <v>Total</v>
          </cell>
          <cell r="C238">
            <v>-6.3424522522836924E-8</v>
          </cell>
          <cell r="D238">
            <v>8.7311491370201111E-11</v>
          </cell>
          <cell r="E238">
            <v>2.2337189875543118E-9</v>
          </cell>
          <cell r="F238">
            <v>9.9999837839277461E-3</v>
          </cell>
          <cell r="G238">
            <v>3.9062797441147268E-10</v>
          </cell>
          <cell r="H238">
            <v>9.9999207159271464E-3</v>
          </cell>
          <cell r="I238">
            <v>-9.9999904396099737E-3</v>
          </cell>
          <cell r="J238">
            <v>-2.7512214728631079E-10</v>
          </cell>
          <cell r="K238">
            <v>-9.9999799981560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 t="str">
            <v>PROFIT AND LOSS</v>
          </cell>
        </row>
        <row r="4">
          <cell r="B4" t="str">
            <v>3015-1200</v>
          </cell>
          <cell r="C4" t="str">
            <v>Tolling Income</v>
          </cell>
          <cell r="G4">
            <v>0</v>
          </cell>
        </row>
        <row r="5">
          <cell r="B5" t="str">
            <v xml:space="preserve">Accrual </v>
          </cell>
          <cell r="D5">
            <v>-14793933.08429092</v>
          </cell>
          <cell r="E5">
            <v>-1232827.7570242432</v>
          </cell>
          <cell r="F5">
            <v>-1235939.7923810107</v>
          </cell>
          <cell r="G5">
            <v>-1119688.5465308616</v>
          </cell>
          <cell r="H5">
            <v>-1223542.474276569</v>
          </cell>
          <cell r="I5">
            <v>-1168943.2489243851</v>
          </cell>
          <cell r="J5">
            <v>-1249226.5342782154</v>
          </cell>
          <cell r="K5">
            <v>-1160939.6666120929</v>
          </cell>
          <cell r="L5">
            <v>-1223487.8013032062</v>
          </cell>
          <cell r="M5">
            <v>-1127331.8944895922</v>
          </cell>
          <cell r="N5">
            <v>-1250874.6624491538</v>
          </cell>
          <cell r="O5">
            <v>-1132887.9755645283</v>
          </cell>
          <cell r="P5">
            <v>-1240927.0774746779</v>
          </cell>
          <cell r="Q5">
            <v>-1146983.885015114</v>
          </cell>
          <cell r="R5">
            <v>-1230648.3402548202</v>
          </cell>
          <cell r="S5">
            <v>-1161154.6242102962</v>
          </cell>
          <cell r="T5">
            <v>-1230648.3402548202</v>
          </cell>
          <cell r="U5">
            <v>-1137916.7835399669</v>
          </cell>
          <cell r="V5">
            <v>-1221638.2651833384</v>
          </cell>
          <cell r="W5">
            <v>-1138090.2543334505</v>
          </cell>
          <cell r="X5">
            <v>0</v>
          </cell>
          <cell r="Y5">
            <v>0</v>
          </cell>
          <cell r="Z5">
            <v>0</v>
          </cell>
          <cell r="AA5">
            <v>-11107192.705862273</v>
          </cell>
          <cell r="AB5">
            <v>-10293936.876356944</v>
          </cell>
        </row>
        <row r="6">
          <cell r="B6" t="str">
            <v>Income</v>
          </cell>
          <cell r="D6">
            <v>-14793933.08429092</v>
          </cell>
          <cell r="E6">
            <v>-1232827.7570242432</v>
          </cell>
          <cell r="F6">
            <v>-1235939.7923810107</v>
          </cell>
          <cell r="G6">
            <v>-1119688.5465308616</v>
          </cell>
          <cell r="H6">
            <v>-1223542.474276569</v>
          </cell>
          <cell r="I6">
            <v>-1168943.2489243851</v>
          </cell>
          <cell r="J6">
            <v>-1249226.5342782154</v>
          </cell>
          <cell r="K6">
            <v>-1160939.6666120929</v>
          </cell>
          <cell r="L6">
            <v>-1223487.8013032062</v>
          </cell>
          <cell r="M6">
            <v>-1127331.8944895922</v>
          </cell>
          <cell r="N6">
            <v>-1250874.6624491538</v>
          </cell>
          <cell r="O6">
            <v>-1132887.9755645283</v>
          </cell>
          <cell r="P6">
            <v>-1240927.0774746779</v>
          </cell>
          <cell r="Q6">
            <v>-1146983.885015114</v>
          </cell>
          <cell r="R6">
            <v>-1230648.3402548202</v>
          </cell>
          <cell r="S6">
            <v>-1161154.6242102962</v>
          </cell>
          <cell r="T6">
            <v>-1230648.3402548202</v>
          </cell>
          <cell r="U6">
            <v>-1137916.7835399669</v>
          </cell>
          <cell r="V6">
            <v>-1221638.2651833384</v>
          </cell>
          <cell r="W6">
            <v>-1138090.2543334505</v>
          </cell>
          <cell r="X6">
            <v>0</v>
          </cell>
          <cell r="Y6">
            <v>0</v>
          </cell>
          <cell r="Z6">
            <v>0</v>
          </cell>
          <cell r="AA6">
            <v>-11107192.705862273</v>
          </cell>
          <cell r="AB6">
            <v>-10293936.876356944</v>
          </cell>
        </row>
        <row r="7">
          <cell r="B7" t="str">
            <v>6010-1000</v>
          </cell>
          <cell r="C7" t="str">
            <v>Salaries &amp; Wages</v>
          </cell>
          <cell r="D7">
            <v>1262975.8188052445</v>
          </cell>
          <cell r="E7">
            <v>105247.98490043705</v>
          </cell>
          <cell r="F7">
            <v>102299.75479277849</v>
          </cell>
          <cell r="G7">
            <v>99957.096000000005</v>
          </cell>
          <cell r="H7">
            <v>102299.75479277849</v>
          </cell>
          <cell r="I7">
            <v>99951.371999999988</v>
          </cell>
          <cell r="J7">
            <v>102299.75479277849</v>
          </cell>
          <cell r="K7">
            <v>99466.780000000028</v>
          </cell>
          <cell r="L7">
            <v>105526.87577602413</v>
          </cell>
          <cell r="M7">
            <v>100969.462</v>
          </cell>
          <cell r="N7">
            <v>105526.87577602413</v>
          </cell>
          <cell r="O7">
            <v>101354.69</v>
          </cell>
          <cell r="P7">
            <v>105526.87577602413</v>
          </cell>
          <cell r="Q7">
            <v>101225.09400000004</v>
          </cell>
          <cell r="R7">
            <v>105526.87577602413</v>
          </cell>
          <cell r="S7">
            <v>101504.19200000004</v>
          </cell>
          <cell r="T7">
            <v>105526.87577602413</v>
          </cell>
          <cell r="U7">
            <v>101388.00800000003</v>
          </cell>
          <cell r="V7">
            <v>107110.54388669711</v>
          </cell>
          <cell r="W7">
            <v>101221.86599999992</v>
          </cell>
          <cell r="AA7">
            <v>941644.18714515306</v>
          </cell>
          <cell r="AB7">
            <v>907038.56</v>
          </cell>
        </row>
        <row r="8">
          <cell r="B8" t="str">
            <v>6010-4001</v>
          </cell>
          <cell r="C8" t="str">
            <v>13th Salary Expense</v>
          </cell>
          <cell r="D8">
            <v>106054.76514624849</v>
          </cell>
          <cell r="E8">
            <v>8837.8970955207078</v>
          </cell>
          <cell r="F8">
            <v>8793.9063146686804</v>
          </cell>
          <cell r="G8">
            <v>8352.1791051627224</v>
          </cell>
          <cell r="H8">
            <v>8793.9063146686804</v>
          </cell>
          <cell r="I8">
            <v>8352.1889999999985</v>
          </cell>
          <cell r="J8">
            <v>8793.9063146686804</v>
          </cell>
          <cell r="K8">
            <v>8313.5639999999985</v>
          </cell>
          <cell r="L8">
            <v>8793.9063146686804</v>
          </cell>
          <cell r="M8">
            <v>8439.0718948372814</v>
          </cell>
          <cell r="N8">
            <v>8793.9063146686804</v>
          </cell>
          <cell r="O8">
            <v>8471.1600000000035</v>
          </cell>
          <cell r="P8">
            <v>8793.9063146686804</v>
          </cell>
          <cell r="Q8">
            <v>8460.3659999999945</v>
          </cell>
          <cell r="R8">
            <v>8793.9063146686804</v>
          </cell>
          <cell r="S8">
            <v>8483.6160000000018</v>
          </cell>
          <cell r="T8">
            <v>8793.9063146686804</v>
          </cell>
          <cell r="U8">
            <v>8473.9380000000019</v>
          </cell>
          <cell r="V8">
            <v>8925.8786572247645</v>
          </cell>
          <cell r="W8">
            <v>8456.7700000000041</v>
          </cell>
          <cell r="AA8">
            <v>79277.129174574206</v>
          </cell>
          <cell r="AB8">
            <v>75802.854000000007</v>
          </cell>
        </row>
        <row r="9">
          <cell r="B9" t="str">
            <v>6020-1000</v>
          </cell>
          <cell r="C9" t="str">
            <v>Retirement Annuity</v>
          </cell>
          <cell r="D9">
            <v>146971.84355805739</v>
          </cell>
          <cell r="E9">
            <v>12247.653629838116</v>
          </cell>
          <cell r="F9">
            <v>11904.158108441499</v>
          </cell>
          <cell r="G9">
            <v>12029.537660000002</v>
          </cell>
          <cell r="H9">
            <v>11904.158108441499</v>
          </cell>
          <cell r="I9">
            <v>11881.626340000003</v>
          </cell>
          <cell r="J9">
            <v>11904.158108441499</v>
          </cell>
          <cell r="K9">
            <v>11881.601999999992</v>
          </cell>
          <cell r="L9">
            <v>12279.683528785292</v>
          </cell>
          <cell r="M9">
            <v>12036.068000000007</v>
          </cell>
          <cell r="N9">
            <v>12279.683528785292</v>
          </cell>
          <cell r="O9">
            <v>12029.668000000005</v>
          </cell>
          <cell r="P9">
            <v>12279.683528785292</v>
          </cell>
          <cell r="Q9">
            <v>12029.667999999991</v>
          </cell>
          <cell r="R9">
            <v>12279.683528785292</v>
          </cell>
          <cell r="S9">
            <v>12083.034000000014</v>
          </cell>
          <cell r="T9">
            <v>12279.683528785292</v>
          </cell>
          <cell r="U9">
            <v>12060.819999999992</v>
          </cell>
          <cell r="V9">
            <v>12465.237897201609</v>
          </cell>
          <cell r="W9">
            <v>12068.395999999993</v>
          </cell>
          <cell r="AA9">
            <v>109576.12986645254</v>
          </cell>
          <cell r="AB9">
            <v>108100.42</v>
          </cell>
        </row>
        <row r="10">
          <cell r="B10" t="str">
            <v>6020-1010</v>
          </cell>
          <cell r="C10" t="str">
            <v>Employee Benefits</v>
          </cell>
          <cell r="D10">
            <v>33908.328844038748</v>
          </cell>
          <cell r="E10">
            <v>2825.6940703365622</v>
          </cell>
          <cell r="F10">
            <v>2788.8246545898405</v>
          </cell>
          <cell r="G10">
            <v>2047.2610000000002</v>
          </cell>
          <cell r="H10">
            <v>2788.8246545898405</v>
          </cell>
          <cell r="I10">
            <v>2157.1809999999996</v>
          </cell>
          <cell r="J10">
            <v>2788.8246545898405</v>
          </cell>
          <cell r="K10">
            <v>2587.308</v>
          </cell>
          <cell r="L10">
            <v>2830.585676692177</v>
          </cell>
          <cell r="M10">
            <v>3404.2660000000014</v>
          </cell>
          <cell r="N10">
            <v>2830.585676692177</v>
          </cell>
          <cell r="O10">
            <v>3049.021999999999</v>
          </cell>
          <cell r="P10">
            <v>2830.585676692177</v>
          </cell>
          <cell r="Q10">
            <v>3520.7000000000007</v>
          </cell>
          <cell r="R10">
            <v>2830.585676692177</v>
          </cell>
          <cell r="S10">
            <v>4274.3639999999978</v>
          </cell>
          <cell r="T10">
            <v>2830.585676692177</v>
          </cell>
          <cell r="U10">
            <v>2468.7220000000016</v>
          </cell>
          <cell r="V10">
            <v>2847.2316242020861</v>
          </cell>
          <cell r="W10">
            <v>2749.4559999999983</v>
          </cell>
          <cell r="AA10">
            <v>25366.633971432497</v>
          </cell>
          <cell r="AB10">
            <v>26258.28</v>
          </cell>
        </row>
        <row r="11">
          <cell r="B11" t="str">
            <v>6020-1020</v>
          </cell>
          <cell r="C11" t="str">
            <v>Employee Benefits-Ot</v>
          </cell>
          <cell r="D11">
            <v>25000</v>
          </cell>
          <cell r="E11">
            <v>2083.3333333333335</v>
          </cell>
          <cell r="F11">
            <v>2083.3333333333335</v>
          </cell>
          <cell r="G11">
            <v>2378.8820000000001</v>
          </cell>
          <cell r="H11">
            <v>2083.3333333333335</v>
          </cell>
          <cell r="I11">
            <v>1737.9360000000001</v>
          </cell>
          <cell r="J11">
            <v>2083.3333333333335</v>
          </cell>
          <cell r="K11">
            <v>1390.2940000000008</v>
          </cell>
          <cell r="L11">
            <v>2083.3333333333335</v>
          </cell>
          <cell r="M11">
            <v>2020.8760000000002</v>
          </cell>
          <cell r="N11">
            <v>2083.3333333333335</v>
          </cell>
          <cell r="O11">
            <v>4919.4419999999991</v>
          </cell>
          <cell r="P11">
            <v>2083.3333333333335</v>
          </cell>
          <cell r="Q11">
            <v>1803.5599999999995</v>
          </cell>
          <cell r="R11">
            <v>2083.3333333333335</v>
          </cell>
          <cell r="S11">
            <v>2555.1220000000012</v>
          </cell>
          <cell r="T11">
            <v>2083.3333333333335</v>
          </cell>
          <cell r="U11">
            <v>1723.7880000000005</v>
          </cell>
          <cell r="V11">
            <v>2083.3333333333335</v>
          </cell>
          <cell r="W11">
            <v>2308.1260000000002</v>
          </cell>
          <cell r="AA11">
            <v>18750</v>
          </cell>
          <cell r="AB11">
            <v>20838.026000000002</v>
          </cell>
        </row>
        <row r="12">
          <cell r="B12" t="str">
            <v>6020-1030</v>
          </cell>
          <cell r="C12" t="str">
            <v>National Holiday Compensation</v>
          </cell>
          <cell r="D12">
            <v>30000</v>
          </cell>
          <cell r="E12">
            <v>2500</v>
          </cell>
          <cell r="F12">
            <v>2500</v>
          </cell>
          <cell r="G12">
            <v>3733.96</v>
          </cell>
          <cell r="H12">
            <v>2500</v>
          </cell>
          <cell r="I12">
            <v>1422.8720000000003</v>
          </cell>
          <cell r="J12">
            <v>2500</v>
          </cell>
          <cell r="K12">
            <v>0</v>
          </cell>
          <cell r="L12">
            <v>2500</v>
          </cell>
          <cell r="M12">
            <v>5453.8060000000005</v>
          </cell>
          <cell r="N12">
            <v>2500</v>
          </cell>
          <cell r="O12">
            <v>2173.9940000000006</v>
          </cell>
          <cell r="P12">
            <v>2500</v>
          </cell>
          <cell r="Q12">
            <v>5056.1139999999978</v>
          </cell>
          <cell r="R12">
            <v>2500</v>
          </cell>
          <cell r="S12">
            <v>166.52800000000207</v>
          </cell>
          <cell r="T12">
            <v>2500</v>
          </cell>
          <cell r="U12">
            <v>0</v>
          </cell>
          <cell r="V12">
            <v>2500</v>
          </cell>
          <cell r="W12">
            <v>0</v>
          </cell>
          <cell r="AA12">
            <v>22500</v>
          </cell>
          <cell r="AB12">
            <v>18007.274000000001</v>
          </cell>
        </row>
        <row r="13">
          <cell r="B13" t="str">
            <v>6020-1600</v>
          </cell>
          <cell r="C13" t="str">
            <v>Holiday Allowance</v>
          </cell>
          <cell r="D13">
            <v>101812.57454039855</v>
          </cell>
          <cell r="E13">
            <v>8484.3812116998797</v>
          </cell>
          <cell r="F13">
            <v>8442.1500620819334</v>
          </cell>
          <cell r="G13">
            <v>7025.6664569037139</v>
          </cell>
          <cell r="H13">
            <v>8442.1500620819334</v>
          </cell>
          <cell r="I13">
            <v>8025.6789999999992</v>
          </cell>
          <cell r="J13">
            <v>8442.1500620819334</v>
          </cell>
          <cell r="K13">
            <v>6988.5820000000058</v>
          </cell>
          <cell r="L13">
            <v>8442.1500620819334</v>
          </cell>
          <cell r="M13">
            <v>7100.2645430962802</v>
          </cell>
          <cell r="N13">
            <v>8442.1500620819334</v>
          </cell>
          <cell r="O13">
            <v>7126.5660000000025</v>
          </cell>
          <cell r="P13">
            <v>8442.1500620819334</v>
          </cell>
          <cell r="Q13">
            <v>7117.7799999999988</v>
          </cell>
          <cell r="R13">
            <v>8442.1500620819334</v>
          </cell>
          <cell r="S13">
            <v>7135.1560000000027</v>
          </cell>
          <cell r="T13">
            <v>8442.1500620819334</v>
          </cell>
          <cell r="U13">
            <v>7127.9240000000063</v>
          </cell>
          <cell r="V13">
            <v>8568.8435109357724</v>
          </cell>
          <cell r="W13">
            <v>7113.2419999999838</v>
          </cell>
          <cell r="AA13">
            <v>76106.044007591234</v>
          </cell>
          <cell r="AB13">
            <v>64760.86</v>
          </cell>
        </row>
        <row r="14">
          <cell r="B14" t="str">
            <v>6020-2010</v>
          </cell>
          <cell r="C14" t="str">
            <v>Vacation Allowance</v>
          </cell>
          <cell r="D14">
            <v>15000</v>
          </cell>
          <cell r="E14">
            <v>1250</v>
          </cell>
          <cell r="F14">
            <v>1250</v>
          </cell>
          <cell r="G14">
            <v>1250</v>
          </cell>
          <cell r="H14">
            <v>1250</v>
          </cell>
          <cell r="I14">
            <v>1250</v>
          </cell>
          <cell r="J14">
            <v>1250</v>
          </cell>
          <cell r="K14">
            <v>1250</v>
          </cell>
          <cell r="L14">
            <v>1250</v>
          </cell>
          <cell r="M14">
            <v>1250</v>
          </cell>
          <cell r="N14">
            <v>1250</v>
          </cell>
          <cell r="O14">
            <v>1250</v>
          </cell>
          <cell r="P14">
            <v>1250</v>
          </cell>
          <cell r="Q14">
            <v>1250</v>
          </cell>
          <cell r="R14">
            <v>1250</v>
          </cell>
          <cell r="S14">
            <v>1250</v>
          </cell>
          <cell r="T14">
            <v>1250</v>
          </cell>
          <cell r="U14">
            <v>1250</v>
          </cell>
          <cell r="V14">
            <v>1250</v>
          </cell>
          <cell r="W14">
            <v>1250</v>
          </cell>
          <cell r="AA14">
            <v>11250</v>
          </cell>
          <cell r="AB14">
            <v>11250</v>
          </cell>
        </row>
        <row r="15">
          <cell r="B15" t="str">
            <v>6020-2020</v>
          </cell>
          <cell r="C15" t="str">
            <v>Jubilee Allowance</v>
          </cell>
          <cell r="D15">
            <v>3000</v>
          </cell>
          <cell r="E15">
            <v>250</v>
          </cell>
          <cell r="F15">
            <v>250</v>
          </cell>
          <cell r="G15">
            <v>250</v>
          </cell>
          <cell r="H15">
            <v>250</v>
          </cell>
          <cell r="I15">
            <v>250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  <cell r="O15">
            <v>250</v>
          </cell>
          <cell r="P15">
            <v>250</v>
          </cell>
          <cell r="Q15">
            <v>250</v>
          </cell>
          <cell r="R15">
            <v>250</v>
          </cell>
          <cell r="S15">
            <v>250</v>
          </cell>
          <cell r="T15">
            <v>250</v>
          </cell>
          <cell r="U15">
            <v>250</v>
          </cell>
          <cell r="V15">
            <v>250</v>
          </cell>
          <cell r="W15">
            <v>250</v>
          </cell>
          <cell r="AA15">
            <v>2250</v>
          </cell>
          <cell r="AB15">
            <v>2250</v>
          </cell>
        </row>
        <row r="16">
          <cell r="B16" t="str">
            <v>6020-2710</v>
          </cell>
          <cell r="C16" t="str">
            <v>Health Insurance</v>
          </cell>
          <cell r="D16">
            <v>12980</v>
          </cell>
          <cell r="E16">
            <v>1081.6666666666667</v>
          </cell>
          <cell r="F16">
            <v>1075</v>
          </cell>
          <cell r="G16">
            <v>1055</v>
          </cell>
          <cell r="H16">
            <v>1075</v>
          </cell>
          <cell r="I16">
            <v>1055</v>
          </cell>
          <cell r="J16">
            <v>1075</v>
          </cell>
          <cell r="K16">
            <v>1050</v>
          </cell>
          <cell r="L16">
            <v>1075</v>
          </cell>
          <cell r="M16">
            <v>1050</v>
          </cell>
          <cell r="N16">
            <v>1075</v>
          </cell>
          <cell r="O16">
            <v>1057.2420000000002</v>
          </cell>
          <cell r="P16">
            <v>1075</v>
          </cell>
          <cell r="Q16">
            <v>1055</v>
          </cell>
          <cell r="R16">
            <v>1075</v>
          </cell>
          <cell r="S16">
            <v>1056.7240000000002</v>
          </cell>
          <cell r="T16">
            <v>1075</v>
          </cell>
          <cell r="U16">
            <v>1054.5399999999991</v>
          </cell>
          <cell r="V16">
            <v>1095</v>
          </cell>
          <cell r="W16">
            <v>1055.4600000000009</v>
          </cell>
          <cell r="AA16">
            <v>9695</v>
          </cell>
          <cell r="AB16">
            <v>9488.9660000000003</v>
          </cell>
        </row>
        <row r="17">
          <cell r="B17" t="str">
            <v>6020-3800</v>
          </cell>
          <cell r="C17" t="str">
            <v>Social Security Taxes</v>
          </cell>
          <cell r="D17">
            <v>182840.15796702349</v>
          </cell>
          <cell r="E17">
            <v>15236.679830585292</v>
          </cell>
          <cell r="F17">
            <v>15146.421075621904</v>
          </cell>
          <cell r="G17">
            <v>16286.735813092042</v>
          </cell>
          <cell r="H17">
            <v>15146.421075621904</v>
          </cell>
          <cell r="I17">
            <v>17829.148000000008</v>
          </cell>
          <cell r="J17">
            <v>15146.421075621904</v>
          </cell>
          <cell r="K17">
            <v>16426.624000000003</v>
          </cell>
          <cell r="L17">
            <v>15146.421075621904</v>
          </cell>
          <cell r="M17">
            <v>16453.266186907953</v>
          </cell>
          <cell r="N17">
            <v>15146.421075621904</v>
          </cell>
          <cell r="O17">
            <v>18323.256000000008</v>
          </cell>
          <cell r="P17">
            <v>15146.421075621904</v>
          </cell>
          <cell r="Q17">
            <v>16654.457999999999</v>
          </cell>
          <cell r="R17">
            <v>15146.421075621904</v>
          </cell>
          <cell r="S17">
            <v>16671.494000000006</v>
          </cell>
          <cell r="T17">
            <v>15146.421075621904</v>
          </cell>
          <cell r="U17">
            <v>16563.017999999967</v>
          </cell>
          <cell r="V17">
            <v>15417.19734051207</v>
          </cell>
          <cell r="W17">
            <v>16653.960000000021</v>
          </cell>
          <cell r="AA17">
            <v>136588.56594548732</v>
          </cell>
          <cell r="AB17">
            <v>151861.96000000002</v>
          </cell>
        </row>
        <row r="18">
          <cell r="B18" t="str">
            <v>6020-4050</v>
          </cell>
          <cell r="C18" t="str">
            <v>Guranteed Benefit 5%</v>
          </cell>
          <cell r="D18">
            <v>71764.337990108586</v>
          </cell>
          <cell r="E18">
            <v>5980.3614991757158</v>
          </cell>
          <cell r="F18">
            <v>5950.4357371132828</v>
          </cell>
          <cell r="G18">
            <v>5626.5406379276756</v>
          </cell>
          <cell r="H18">
            <v>5950.4357371132828</v>
          </cell>
          <cell r="I18">
            <v>5626.5489999999991</v>
          </cell>
          <cell r="J18">
            <v>5950.4357371132828</v>
          </cell>
          <cell r="K18">
            <v>5599.5800000000017</v>
          </cell>
          <cell r="L18">
            <v>5950.4357371132828</v>
          </cell>
          <cell r="M18">
            <v>5685.1343620723273</v>
          </cell>
          <cell r="N18">
            <v>5950.4357371132828</v>
          </cell>
          <cell r="O18">
            <v>5707.5399999999972</v>
          </cell>
          <cell r="P18">
            <v>5950.4357371132828</v>
          </cell>
          <cell r="Q18">
            <v>5700.002000000004</v>
          </cell>
          <cell r="R18">
            <v>5950.4357371132828</v>
          </cell>
          <cell r="S18">
            <v>5716.2339999999967</v>
          </cell>
          <cell r="T18">
            <v>5950.4357371132828</v>
          </cell>
          <cell r="U18">
            <v>5709.4760000000024</v>
          </cell>
          <cell r="V18">
            <v>6040.2130233005828</v>
          </cell>
          <cell r="W18">
            <v>5697.4879999999976</v>
          </cell>
          <cell r="AA18">
            <v>53643.698920206843</v>
          </cell>
          <cell r="AB18">
            <v>51068.544000000002</v>
          </cell>
        </row>
        <row r="19">
          <cell r="B19" t="str">
            <v>6020-4100</v>
          </cell>
          <cell r="C19" t="str">
            <v>Governmental Savings Schem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AA19">
            <v>0</v>
          </cell>
          <cell r="AB19">
            <v>0</v>
          </cell>
        </row>
        <row r="20">
          <cell r="B20" t="str">
            <v>6020-4300</v>
          </cell>
          <cell r="C20" t="str">
            <v>Disability Insurance</v>
          </cell>
          <cell r="D20">
            <v>7000</v>
          </cell>
          <cell r="E20">
            <v>583.33333333333337</v>
          </cell>
          <cell r="F20">
            <v>583.33333333333337</v>
          </cell>
          <cell r="G20">
            <v>378.67399999999998</v>
          </cell>
          <cell r="H20">
            <v>583.33333333333337</v>
          </cell>
          <cell r="I20">
            <v>378.67200000000003</v>
          </cell>
          <cell r="J20">
            <v>583.33333333333337</v>
          </cell>
          <cell r="K20">
            <v>415.22800000000007</v>
          </cell>
          <cell r="L20">
            <v>583.33333333333337</v>
          </cell>
          <cell r="M20">
            <v>415.22800000000007</v>
          </cell>
          <cell r="N20">
            <v>583.33333333333337</v>
          </cell>
          <cell r="O20">
            <v>387.85799999999972</v>
          </cell>
          <cell r="P20">
            <v>583.33333333333337</v>
          </cell>
          <cell r="Q20">
            <v>369.84800000000041</v>
          </cell>
          <cell r="R20">
            <v>583.33333333333337</v>
          </cell>
          <cell r="S20">
            <v>387.85799999999972</v>
          </cell>
          <cell r="T20">
            <v>583.33333333333337</v>
          </cell>
          <cell r="U20">
            <v>387.85800000000017</v>
          </cell>
          <cell r="V20">
            <v>583.33333333333337</v>
          </cell>
          <cell r="W20">
            <v>387.85800000000017</v>
          </cell>
          <cell r="AA20">
            <v>5250</v>
          </cell>
          <cell r="AB20">
            <v>3509.0820000000003</v>
          </cell>
        </row>
        <row r="21">
          <cell r="B21" t="str">
            <v>6022-0620</v>
          </cell>
          <cell r="C21" t="str">
            <v>Commuting Expenses</v>
          </cell>
          <cell r="D21">
            <v>46509</v>
          </cell>
          <cell r="E21">
            <v>3875.75</v>
          </cell>
          <cell r="F21">
            <v>3851.0833333333339</v>
          </cell>
          <cell r="G21">
            <v>3553.0880000000006</v>
          </cell>
          <cell r="H21">
            <v>3851.0833333333339</v>
          </cell>
          <cell r="I21">
            <v>3394.1000000000004</v>
          </cell>
          <cell r="J21">
            <v>3851.0833333333339</v>
          </cell>
          <cell r="K21">
            <v>3405.4879999999985</v>
          </cell>
          <cell r="L21">
            <v>3851.0833333333339</v>
          </cell>
          <cell r="M21">
            <v>3392.7860000000001</v>
          </cell>
          <cell r="N21">
            <v>3851.0833333333339</v>
          </cell>
          <cell r="O21">
            <v>3559.3120000000017</v>
          </cell>
          <cell r="P21">
            <v>3851.0833333333339</v>
          </cell>
          <cell r="Q21">
            <v>3420.7920000000013</v>
          </cell>
          <cell r="R21">
            <v>3851.0833333333339</v>
          </cell>
          <cell r="S21">
            <v>3363.6280000000006</v>
          </cell>
          <cell r="T21">
            <v>3851.0833333333339</v>
          </cell>
          <cell r="U21">
            <v>3227.3580000000038</v>
          </cell>
          <cell r="V21">
            <v>3925.0833333333339</v>
          </cell>
          <cell r="W21">
            <v>3381.9459999999926</v>
          </cell>
          <cell r="AA21">
            <v>34733.750000000015</v>
          </cell>
          <cell r="AB21">
            <v>30698.498</v>
          </cell>
        </row>
        <row r="22">
          <cell r="B22" t="str">
            <v>6022-1000</v>
          </cell>
          <cell r="C22" t="str">
            <v>Purchased labour</v>
          </cell>
          <cell r="D22">
            <v>25000</v>
          </cell>
          <cell r="E22">
            <v>2083.3333333333335</v>
          </cell>
          <cell r="F22">
            <v>2083.3333333333335</v>
          </cell>
          <cell r="G22">
            <v>1784.6779999999999</v>
          </cell>
          <cell r="H22">
            <v>2083.3333333333335</v>
          </cell>
          <cell r="I22">
            <v>2103.8520000000008</v>
          </cell>
          <cell r="J22">
            <v>2083.3333333333335</v>
          </cell>
          <cell r="K22">
            <v>1857.7579999999998</v>
          </cell>
          <cell r="L22">
            <v>2083.3333333333335</v>
          </cell>
          <cell r="M22">
            <v>2063.4299999999994</v>
          </cell>
          <cell r="N22">
            <v>2083.3333333333335</v>
          </cell>
          <cell r="O22">
            <v>832.92600000000039</v>
          </cell>
          <cell r="P22">
            <v>2083.3333333333335</v>
          </cell>
          <cell r="Q22">
            <v>755.75799999999981</v>
          </cell>
          <cell r="R22">
            <v>2083.3333333333335</v>
          </cell>
          <cell r="S22">
            <v>1098.7900000000009</v>
          </cell>
          <cell r="T22">
            <v>2083.3333333333335</v>
          </cell>
          <cell r="U22">
            <v>1313.8220000000001</v>
          </cell>
          <cell r="V22">
            <v>2083.3333333333335</v>
          </cell>
          <cell r="W22">
            <v>1914.3580000000002</v>
          </cell>
          <cell r="AA22">
            <v>18750</v>
          </cell>
          <cell r="AB22">
            <v>13725.372000000001</v>
          </cell>
        </row>
        <row r="23">
          <cell r="B23" t="str">
            <v>6022-1010</v>
          </cell>
          <cell r="C23" t="str">
            <v>Purchased labour BP</v>
          </cell>
          <cell r="D23">
            <v>0</v>
          </cell>
          <cell r="E23">
            <v>0</v>
          </cell>
          <cell r="F23">
            <v>0</v>
          </cell>
          <cell r="G23">
            <v>1192</v>
          </cell>
          <cell r="H23">
            <v>0</v>
          </cell>
          <cell r="I23">
            <v>1072.8000000000002</v>
          </cell>
          <cell r="J23">
            <v>0</v>
          </cell>
          <cell r="K23">
            <v>1147.3000000000002</v>
          </cell>
          <cell r="L23">
            <v>0</v>
          </cell>
          <cell r="M23">
            <v>0</v>
          </cell>
          <cell r="N23">
            <v>0</v>
          </cell>
          <cell r="O23">
            <v>1588.7139999999999</v>
          </cell>
          <cell r="P23">
            <v>0</v>
          </cell>
          <cell r="Q23">
            <v>1198.6199999999999</v>
          </cell>
          <cell r="R23">
            <v>0</v>
          </cell>
          <cell r="S23">
            <v>625.80000000000018</v>
          </cell>
          <cell r="T23">
            <v>0</v>
          </cell>
          <cell r="U23">
            <v>596</v>
          </cell>
          <cell r="V23">
            <v>0</v>
          </cell>
          <cell r="W23">
            <v>696.17799999999988</v>
          </cell>
          <cell r="AA23">
            <v>0</v>
          </cell>
          <cell r="AB23">
            <v>8117.4120000000003</v>
          </cell>
        </row>
        <row r="24">
          <cell r="B24" t="str">
            <v>6810-6025</v>
          </cell>
          <cell r="C24" t="str">
            <v>Emp Team Recognition</v>
          </cell>
          <cell r="D24">
            <v>29309.147005292954</v>
          </cell>
          <cell r="E24">
            <v>2442.4289171077462</v>
          </cell>
          <cell r="F24">
            <v>2437.4289171077467</v>
          </cell>
          <cell r="G24">
            <v>2442.4279999999999</v>
          </cell>
          <cell r="H24">
            <v>2437.4289171077467</v>
          </cell>
          <cell r="I24">
            <v>2442.4279999999999</v>
          </cell>
          <cell r="J24">
            <v>2437.4289171077467</v>
          </cell>
          <cell r="K24">
            <v>2442.4279999999999</v>
          </cell>
          <cell r="L24">
            <v>2437.4289171077467</v>
          </cell>
          <cell r="M24">
            <v>2442.4279999999999</v>
          </cell>
          <cell r="N24">
            <v>2437.4289171077467</v>
          </cell>
          <cell r="O24">
            <v>2442.4279999999999</v>
          </cell>
          <cell r="P24">
            <v>2437.4289171077467</v>
          </cell>
          <cell r="Q24">
            <v>2442.4279999999999</v>
          </cell>
          <cell r="R24">
            <v>2437.4289171077467</v>
          </cell>
          <cell r="S24">
            <v>2442.4279999999999</v>
          </cell>
          <cell r="T24">
            <v>2437.4289171077467</v>
          </cell>
          <cell r="U24">
            <v>2442.4279999999999</v>
          </cell>
          <cell r="V24">
            <v>2452.4289171077467</v>
          </cell>
          <cell r="W24">
            <v>2442.4279999999999</v>
          </cell>
          <cell r="AA24">
            <v>21951.86025396972</v>
          </cell>
          <cell r="AB24">
            <v>21981.851999999999</v>
          </cell>
        </row>
        <row r="25">
          <cell r="B25" t="str">
            <v>6940-2076</v>
          </cell>
          <cell r="C25" t="str">
            <v>Accounting Services</v>
          </cell>
          <cell r="D25">
            <v>39098.001390338053</v>
          </cell>
          <cell r="E25">
            <v>3258.1667825281711</v>
          </cell>
          <cell r="F25">
            <v>3258.1667825281711</v>
          </cell>
          <cell r="G25">
            <v>2182.2120000000004</v>
          </cell>
          <cell r="H25">
            <v>3258.1667825281711</v>
          </cell>
          <cell r="I25">
            <v>2352.1059999999998</v>
          </cell>
          <cell r="J25">
            <v>3258.1667825281711</v>
          </cell>
          <cell r="K25">
            <v>2184.5620000000008</v>
          </cell>
          <cell r="L25">
            <v>3258.1667825281711</v>
          </cell>
          <cell r="M25">
            <v>2256.1059999999998</v>
          </cell>
          <cell r="N25">
            <v>3258.1667825281711</v>
          </cell>
          <cell r="O25">
            <v>2486.9300000000003</v>
          </cell>
          <cell r="P25">
            <v>3258.1667825281711</v>
          </cell>
          <cell r="Q25">
            <v>2262.3579999999984</v>
          </cell>
          <cell r="R25">
            <v>3258.1667825281711</v>
          </cell>
          <cell r="S25">
            <v>2256.1960000000017</v>
          </cell>
          <cell r="T25">
            <v>3258.1667825281711</v>
          </cell>
          <cell r="U25">
            <v>2256.1959999999999</v>
          </cell>
          <cell r="V25">
            <v>3258.1667825281711</v>
          </cell>
          <cell r="W25">
            <v>2256.1959999999999</v>
          </cell>
          <cell r="AA25">
            <v>29323.501042753538</v>
          </cell>
          <cell r="AB25">
            <v>20492.862000000001</v>
          </cell>
        </row>
        <row r="26">
          <cell r="B26" t="str">
            <v>6022-1100</v>
          </cell>
          <cell r="C26" t="str">
            <v>Outbound Labour Charges</v>
          </cell>
          <cell r="D26">
            <v>288016.08862547169</v>
          </cell>
          <cell r="E26">
            <v>24001.340718789306</v>
          </cell>
          <cell r="F26">
            <v>24001.340718789306</v>
          </cell>
          <cell r="G26">
            <v>19642.307098845398</v>
          </cell>
          <cell r="H26">
            <v>24001.340718789306</v>
          </cell>
          <cell r="I26">
            <v>35171.495527312996</v>
          </cell>
          <cell r="J26">
            <v>24001.340718789306</v>
          </cell>
          <cell r="K26">
            <v>26767.875431857712</v>
          </cell>
          <cell r="L26">
            <v>24001.340718789306</v>
          </cell>
          <cell r="M26">
            <v>17982.423910034093</v>
          </cell>
          <cell r="N26">
            <v>24001.340718789306</v>
          </cell>
          <cell r="O26">
            <v>25110.516474638644</v>
          </cell>
          <cell r="P26">
            <v>24001.340718789306</v>
          </cell>
          <cell r="Q26">
            <v>21006.339549481301</v>
          </cell>
          <cell r="R26">
            <v>24001.340718789306</v>
          </cell>
          <cell r="S26">
            <v>25479.437293404771</v>
          </cell>
          <cell r="T26">
            <v>24001.340718789306</v>
          </cell>
          <cell r="U26">
            <v>23165.6417388712</v>
          </cell>
          <cell r="V26">
            <v>24001.340718789306</v>
          </cell>
          <cell r="W26">
            <v>21717.668433537678</v>
          </cell>
          <cell r="AA26">
            <v>216012.0664691038</v>
          </cell>
          <cell r="AB26">
            <v>216043.7054579838</v>
          </cell>
        </row>
        <row r="27">
          <cell r="B27" t="str">
            <v>6022-1110</v>
          </cell>
          <cell r="C27" t="str">
            <v>Inbound Labour Charg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AA27">
            <v>0</v>
          </cell>
          <cell r="AB27">
            <v>0</v>
          </cell>
        </row>
        <row r="28">
          <cell r="B28" t="str">
            <v>Labour and Benefits</v>
          </cell>
          <cell r="D28">
            <v>2427240.0638722223</v>
          </cell>
          <cell r="E28">
            <v>202270.00532268523</v>
          </cell>
          <cell r="F28">
            <v>198698.67049705423</v>
          </cell>
          <cell r="G28">
            <v>191168.24577193157</v>
          </cell>
          <cell r="H28">
            <v>198698.67049705423</v>
          </cell>
          <cell r="I28">
            <v>206455.00586731301</v>
          </cell>
          <cell r="J28">
            <v>198698.67049705423</v>
          </cell>
          <cell r="K28">
            <v>193424.97343185774</v>
          </cell>
          <cell r="L28">
            <v>202343.07792274602</v>
          </cell>
          <cell r="M28">
            <v>192664.6168969479</v>
          </cell>
          <cell r="N28">
            <v>202343.07792274602</v>
          </cell>
          <cell r="O28">
            <v>202121.26447463868</v>
          </cell>
          <cell r="P28">
            <v>202343.07792274602</v>
          </cell>
          <cell r="Q28">
            <v>195578.88554948126</v>
          </cell>
          <cell r="R28">
            <v>202343.07792274602</v>
          </cell>
          <cell r="S28">
            <v>196800.60129340482</v>
          </cell>
          <cell r="T28">
            <v>202343.07792274602</v>
          </cell>
          <cell r="U28">
            <v>191459.53773887121</v>
          </cell>
          <cell r="V28">
            <v>204857.16569183258</v>
          </cell>
          <cell r="W28">
            <v>191621.39643353762</v>
          </cell>
          <cell r="X28">
            <v>0</v>
          </cell>
          <cell r="Y28">
            <v>0</v>
          </cell>
          <cell r="Z28">
            <v>0</v>
          </cell>
          <cell r="AA28">
            <v>1812668.5667967245</v>
          </cell>
          <cell r="AB28">
            <v>1761294.5274579837</v>
          </cell>
        </row>
        <row r="29">
          <cell r="B29" t="str">
            <v>6081-1000</v>
          </cell>
          <cell r="C29" t="str">
            <v>Labor Maintenance</v>
          </cell>
          <cell r="D29">
            <v>231972.2698726549</v>
          </cell>
          <cell r="E29">
            <v>19331.022489387909</v>
          </cell>
          <cell r="F29">
            <v>19331.022489387909</v>
          </cell>
          <cell r="G29">
            <v>0</v>
          </cell>
          <cell r="H29">
            <v>19331.022489387909</v>
          </cell>
          <cell r="I29">
            <v>0</v>
          </cell>
          <cell r="J29">
            <v>19331.022489387909</v>
          </cell>
          <cell r="K29">
            <v>0</v>
          </cell>
          <cell r="L29">
            <v>19331.022489387909</v>
          </cell>
          <cell r="M29">
            <v>0</v>
          </cell>
          <cell r="N29">
            <v>19331.022489387909</v>
          </cell>
          <cell r="O29">
            <v>0</v>
          </cell>
          <cell r="P29">
            <v>19331.022489387909</v>
          </cell>
          <cell r="Q29">
            <v>0</v>
          </cell>
          <cell r="R29">
            <v>19331.022489387909</v>
          </cell>
          <cell r="S29">
            <v>0</v>
          </cell>
          <cell r="T29">
            <v>19331.022489387909</v>
          </cell>
          <cell r="U29">
            <v>0</v>
          </cell>
          <cell r="V29">
            <v>19331.022489387909</v>
          </cell>
          <cell r="W29">
            <v>0</v>
          </cell>
          <cell r="AA29">
            <v>173979.2024044912</v>
          </cell>
          <cell r="AB29">
            <v>0</v>
          </cell>
        </row>
        <row r="30">
          <cell r="B30" t="str">
            <v>6081-3400</v>
          </cell>
          <cell r="C30" t="str">
            <v>Facilities maintenance</v>
          </cell>
          <cell r="D30">
            <v>64148.209728993847</v>
          </cell>
          <cell r="E30">
            <v>5345.6841440828202</v>
          </cell>
          <cell r="F30">
            <v>5345.6841440828202</v>
          </cell>
          <cell r="G30">
            <v>0</v>
          </cell>
          <cell r="H30">
            <v>5345.6841440828202</v>
          </cell>
          <cell r="I30">
            <v>2011.9</v>
          </cell>
          <cell r="J30">
            <v>5345.6841440828202</v>
          </cell>
          <cell r="K30">
            <v>0</v>
          </cell>
          <cell r="L30">
            <v>5345.6841440828202</v>
          </cell>
          <cell r="M30">
            <v>263.69000000000005</v>
          </cell>
          <cell r="N30">
            <v>5345.6841440828202</v>
          </cell>
          <cell r="O30">
            <v>1466.6</v>
          </cell>
          <cell r="P30">
            <v>5345.6841440828202</v>
          </cell>
          <cell r="Q30">
            <v>0</v>
          </cell>
          <cell r="R30">
            <v>5345.6841440828202</v>
          </cell>
          <cell r="S30">
            <v>509.49999999999955</v>
          </cell>
          <cell r="T30">
            <v>5345.6841440828202</v>
          </cell>
          <cell r="U30">
            <v>300.96000000000004</v>
          </cell>
          <cell r="V30">
            <v>5345.6841440828202</v>
          </cell>
          <cell r="W30">
            <v>32.610000000000582</v>
          </cell>
          <cell r="AA30">
            <v>48111.157296745383</v>
          </cell>
          <cell r="AB30">
            <v>4585.26</v>
          </cell>
        </row>
        <row r="31">
          <cell r="B31" t="str">
            <v>6081-3401</v>
          </cell>
          <cell r="C31" t="str">
            <v>Temporary Offices</v>
          </cell>
          <cell r="D31">
            <v>20514.10553311972</v>
          </cell>
          <cell r="E31">
            <v>1709.5087944266434</v>
          </cell>
          <cell r="F31">
            <v>1709.5087944266434</v>
          </cell>
          <cell r="G31">
            <v>0</v>
          </cell>
          <cell r="H31">
            <v>1709.5087944266434</v>
          </cell>
          <cell r="I31">
            <v>0</v>
          </cell>
          <cell r="J31">
            <v>1709.5087944266434</v>
          </cell>
          <cell r="K31">
            <v>0</v>
          </cell>
          <cell r="L31">
            <v>1709.5087944266434</v>
          </cell>
          <cell r="M31">
            <v>0</v>
          </cell>
          <cell r="N31">
            <v>1709.5087944266434</v>
          </cell>
          <cell r="O31">
            <v>0</v>
          </cell>
          <cell r="P31">
            <v>1709.5087944266434</v>
          </cell>
          <cell r="Q31">
            <v>0</v>
          </cell>
          <cell r="R31">
            <v>1709.5087944266434</v>
          </cell>
          <cell r="S31">
            <v>0</v>
          </cell>
          <cell r="T31">
            <v>1709.5087944266434</v>
          </cell>
          <cell r="U31">
            <v>0</v>
          </cell>
          <cell r="V31">
            <v>1709.5087944266434</v>
          </cell>
          <cell r="W31">
            <v>0</v>
          </cell>
          <cell r="AA31">
            <v>15385.57914983979</v>
          </cell>
          <cell r="AB31">
            <v>0</v>
          </cell>
        </row>
        <row r="32">
          <cell r="B32" t="str">
            <v>6081-3402</v>
          </cell>
          <cell r="C32" t="str">
            <v>Site abatement services</v>
          </cell>
          <cell r="D32">
            <v>5154.9393930577753</v>
          </cell>
          <cell r="E32">
            <v>429.57828275481461</v>
          </cell>
          <cell r="F32">
            <v>429.57828275481461</v>
          </cell>
          <cell r="G32">
            <v>0</v>
          </cell>
          <cell r="H32">
            <v>429.57828275481461</v>
          </cell>
          <cell r="I32">
            <v>0</v>
          </cell>
          <cell r="J32">
            <v>429.57828275481461</v>
          </cell>
          <cell r="K32">
            <v>0</v>
          </cell>
          <cell r="L32">
            <v>429.57828275481461</v>
          </cell>
          <cell r="M32">
            <v>0</v>
          </cell>
          <cell r="N32">
            <v>429.57828275481461</v>
          </cell>
          <cell r="O32">
            <v>0</v>
          </cell>
          <cell r="P32">
            <v>429.57828275481461</v>
          </cell>
          <cell r="Q32">
            <v>0</v>
          </cell>
          <cell r="R32">
            <v>429.57828275481461</v>
          </cell>
          <cell r="S32">
            <v>0</v>
          </cell>
          <cell r="T32">
            <v>429.57828275481461</v>
          </cell>
          <cell r="U32">
            <v>0</v>
          </cell>
          <cell r="V32">
            <v>429.57828275481461</v>
          </cell>
          <cell r="W32">
            <v>0</v>
          </cell>
          <cell r="AA32">
            <v>3866.2045447933315</v>
          </cell>
          <cell r="AB32">
            <v>0</v>
          </cell>
        </row>
        <row r="33">
          <cell r="B33" t="str">
            <v>6081-3500</v>
          </cell>
          <cell r="C33" t="str">
            <v>Maintenance services</v>
          </cell>
          <cell r="D33">
            <v>11682.278317653174</v>
          </cell>
          <cell r="E33">
            <v>973.52319313776445</v>
          </cell>
          <cell r="F33">
            <v>973.52319313776445</v>
          </cell>
          <cell r="G33">
            <v>0</v>
          </cell>
          <cell r="H33">
            <v>973.52319313776445</v>
          </cell>
          <cell r="I33">
            <v>0</v>
          </cell>
          <cell r="J33">
            <v>973.52319313776445</v>
          </cell>
          <cell r="K33">
            <v>0</v>
          </cell>
          <cell r="L33">
            <v>973.52319313776445</v>
          </cell>
          <cell r="M33">
            <v>0</v>
          </cell>
          <cell r="N33">
            <v>973.52319313776445</v>
          </cell>
          <cell r="O33">
            <v>0</v>
          </cell>
          <cell r="P33">
            <v>973.52319313776445</v>
          </cell>
          <cell r="Q33">
            <v>0</v>
          </cell>
          <cell r="R33">
            <v>973.52319313776445</v>
          </cell>
          <cell r="S33">
            <v>0</v>
          </cell>
          <cell r="T33">
            <v>973.52319313776445</v>
          </cell>
          <cell r="U33">
            <v>3875</v>
          </cell>
          <cell r="V33">
            <v>973.52319313776445</v>
          </cell>
          <cell r="W33">
            <v>0</v>
          </cell>
          <cell r="AA33">
            <v>8761.7087382398804</v>
          </cell>
          <cell r="AB33">
            <v>3875</v>
          </cell>
        </row>
        <row r="34">
          <cell r="B34" t="str">
            <v>6081-3501</v>
          </cell>
          <cell r="C34" t="str">
            <v>Industrial cleaning</v>
          </cell>
          <cell r="D34">
            <v>47875.555180532399</v>
          </cell>
          <cell r="E34">
            <v>3989.6295983776999</v>
          </cell>
          <cell r="F34">
            <v>3989.6295983776999</v>
          </cell>
          <cell r="G34">
            <v>0</v>
          </cell>
          <cell r="H34">
            <v>3989.6295983776999</v>
          </cell>
          <cell r="I34">
            <v>14462.52</v>
          </cell>
          <cell r="J34">
            <v>3989.6295983776999</v>
          </cell>
          <cell r="K34">
            <v>0</v>
          </cell>
          <cell r="L34">
            <v>3989.6295983776999</v>
          </cell>
          <cell r="M34">
            <v>0</v>
          </cell>
          <cell r="N34">
            <v>3989.6295983776999</v>
          </cell>
          <cell r="O34">
            <v>3801.8199999999997</v>
          </cell>
          <cell r="P34">
            <v>3989.6295983776999</v>
          </cell>
          <cell r="Q34">
            <v>32863.37999999999</v>
          </cell>
          <cell r="R34">
            <v>3989.6295983776999</v>
          </cell>
          <cell r="S34">
            <v>0</v>
          </cell>
          <cell r="T34">
            <v>3989.6295983776999</v>
          </cell>
          <cell r="U34">
            <v>0</v>
          </cell>
          <cell r="V34">
            <v>3989.6295983776999</v>
          </cell>
          <cell r="W34">
            <v>4298.7700000000114</v>
          </cell>
          <cell r="AA34">
            <v>35906.666385399309</v>
          </cell>
          <cell r="AB34">
            <v>55426.49</v>
          </cell>
        </row>
        <row r="35">
          <cell r="B35" t="str">
            <v>6081-3502</v>
          </cell>
          <cell r="C35" t="str">
            <v>Scaffolding</v>
          </cell>
          <cell r="D35">
            <v>42821.653598775483</v>
          </cell>
          <cell r="E35">
            <v>3568.4711332312904</v>
          </cell>
          <cell r="F35">
            <v>3568.4711332312904</v>
          </cell>
          <cell r="G35">
            <v>14855.76</v>
          </cell>
          <cell r="H35">
            <v>3568.4711332312904</v>
          </cell>
          <cell r="I35">
            <v>1227.8199999999997</v>
          </cell>
          <cell r="J35">
            <v>3568.4711332312904</v>
          </cell>
          <cell r="K35">
            <v>9651.7899999999991</v>
          </cell>
          <cell r="L35">
            <v>3568.4711332312904</v>
          </cell>
          <cell r="M35">
            <v>-4601.91</v>
          </cell>
          <cell r="N35">
            <v>3568.4711332312904</v>
          </cell>
          <cell r="O35">
            <v>4342.8000000000029</v>
          </cell>
          <cell r="P35">
            <v>3568.4711332312904</v>
          </cell>
          <cell r="Q35">
            <v>5924.41</v>
          </cell>
          <cell r="R35">
            <v>3568.4711332312904</v>
          </cell>
          <cell r="S35">
            <v>1471.8999999999978</v>
          </cell>
          <cell r="T35">
            <v>3568.4711332312904</v>
          </cell>
          <cell r="U35">
            <v>1471.9000000000015</v>
          </cell>
          <cell r="V35">
            <v>3568.4711332312904</v>
          </cell>
          <cell r="W35">
            <v>8670.0800000000017</v>
          </cell>
          <cell r="AA35">
            <v>32116.240199081614</v>
          </cell>
          <cell r="AB35">
            <v>43014.55</v>
          </cell>
        </row>
        <row r="36">
          <cell r="B36" t="str">
            <v>6081-3503</v>
          </cell>
          <cell r="C36" t="str">
            <v xml:space="preserve">Insulation </v>
          </cell>
          <cell r="D36">
            <v>50011.28782534301</v>
          </cell>
          <cell r="E36">
            <v>4167.6073187785842</v>
          </cell>
          <cell r="F36">
            <v>4167.6073187785842</v>
          </cell>
          <cell r="G36">
            <v>4870.05</v>
          </cell>
          <cell r="H36">
            <v>4167.6073187785842</v>
          </cell>
          <cell r="I36">
            <v>30590.81</v>
          </cell>
          <cell r="J36">
            <v>4167.6073187785842</v>
          </cell>
          <cell r="K36">
            <v>-25910.17</v>
          </cell>
          <cell r="L36">
            <v>4167.6073187785842</v>
          </cell>
          <cell r="M36">
            <v>31385.160000000003</v>
          </cell>
          <cell r="N36">
            <v>4167.6073187785842</v>
          </cell>
          <cell r="O36">
            <v>5481.179999999993</v>
          </cell>
          <cell r="P36">
            <v>4167.6073187785842</v>
          </cell>
          <cell r="Q36">
            <v>0</v>
          </cell>
          <cell r="R36">
            <v>4167.6073187785842</v>
          </cell>
          <cell r="S36">
            <v>23509.130000000005</v>
          </cell>
          <cell r="T36">
            <v>4167.6073187785842</v>
          </cell>
          <cell r="U36">
            <v>1492.4499999999971</v>
          </cell>
          <cell r="V36">
            <v>4167.6073187785842</v>
          </cell>
          <cell r="W36">
            <v>11717.350000000006</v>
          </cell>
          <cell r="AA36">
            <v>37508.465869007254</v>
          </cell>
          <cell r="AB36">
            <v>83135.960000000006</v>
          </cell>
        </row>
        <row r="37">
          <cell r="B37" t="str">
            <v>6081-3504</v>
          </cell>
          <cell r="C37" t="str">
            <v>Filter cleaning</v>
          </cell>
          <cell r="D37">
            <v>47865.780584624044</v>
          </cell>
          <cell r="E37">
            <v>3988.8150487186704</v>
          </cell>
          <cell r="F37">
            <v>3988.8150487186704</v>
          </cell>
          <cell r="G37">
            <v>0</v>
          </cell>
          <cell r="H37">
            <v>3988.8150487186704</v>
          </cell>
          <cell r="I37">
            <v>2528</v>
          </cell>
          <cell r="J37">
            <v>3988.8150487186704</v>
          </cell>
          <cell r="K37">
            <v>0</v>
          </cell>
          <cell r="L37">
            <v>3988.8150487186704</v>
          </cell>
          <cell r="M37">
            <v>9294.1299999999992</v>
          </cell>
          <cell r="N37">
            <v>3988.8150487186704</v>
          </cell>
          <cell r="O37">
            <v>910</v>
          </cell>
          <cell r="P37">
            <v>3988.8150487186704</v>
          </cell>
          <cell r="Q37">
            <v>19746.400000000001</v>
          </cell>
          <cell r="R37">
            <v>3988.8150487186704</v>
          </cell>
          <cell r="S37">
            <v>0</v>
          </cell>
          <cell r="T37">
            <v>3988.8150487186704</v>
          </cell>
          <cell r="U37">
            <v>0</v>
          </cell>
          <cell r="V37">
            <v>3988.8150487186704</v>
          </cell>
          <cell r="W37">
            <v>19246.03</v>
          </cell>
          <cell r="AA37">
            <v>35899.335438468042</v>
          </cell>
          <cell r="AB37">
            <v>51724.56</v>
          </cell>
        </row>
        <row r="38">
          <cell r="B38" t="str">
            <v>6081-3505</v>
          </cell>
          <cell r="C38" t="str">
            <v>Pump Seal repairs</v>
          </cell>
          <cell r="D38">
            <v>13145.643593068042</v>
          </cell>
          <cell r="E38">
            <v>1095.4702994223369</v>
          </cell>
          <cell r="F38">
            <v>1095.4702994223369</v>
          </cell>
          <cell r="G38">
            <v>5370.96</v>
          </cell>
          <cell r="H38">
            <v>1095.4702994223369</v>
          </cell>
          <cell r="I38">
            <v>7252.64</v>
          </cell>
          <cell r="J38">
            <v>1095.4702994223369</v>
          </cell>
          <cell r="K38">
            <v>6311.8000000000011</v>
          </cell>
          <cell r="L38">
            <v>1095.4702994223369</v>
          </cell>
          <cell r="M38">
            <v>5399.7799999999988</v>
          </cell>
          <cell r="N38">
            <v>1095.4702994223369</v>
          </cell>
          <cell r="O38">
            <v>9921.260000000002</v>
          </cell>
          <cell r="P38">
            <v>1095.4702994223369</v>
          </cell>
          <cell r="Q38">
            <v>2731.1599999999962</v>
          </cell>
          <cell r="R38">
            <v>1095.4702994223369</v>
          </cell>
          <cell r="S38">
            <v>7190.0999999999985</v>
          </cell>
          <cell r="T38">
            <v>1095.4702994223369</v>
          </cell>
          <cell r="U38">
            <v>7252.6399999999994</v>
          </cell>
          <cell r="V38">
            <v>1095.4702994223369</v>
          </cell>
          <cell r="W38">
            <v>11241.920000000006</v>
          </cell>
          <cell r="AA38">
            <v>9859.2326948010323</v>
          </cell>
          <cell r="AB38">
            <v>62672.26</v>
          </cell>
        </row>
        <row r="39">
          <cell r="B39" t="str">
            <v>6081-3506</v>
          </cell>
          <cell r="C39" t="str">
            <v>Rotating Equipment Repairs</v>
          </cell>
          <cell r="D39">
            <v>124326.26159307639</v>
          </cell>
          <cell r="E39">
            <v>10360.521799423032</v>
          </cell>
          <cell r="F39">
            <v>10360.521799423032</v>
          </cell>
          <cell r="G39">
            <v>6362.1399999999994</v>
          </cell>
          <cell r="H39">
            <v>10360.521799423032</v>
          </cell>
          <cell r="I39">
            <v>20420.86</v>
          </cell>
          <cell r="J39">
            <v>10360.521799423032</v>
          </cell>
          <cell r="K39">
            <v>23520.049999999996</v>
          </cell>
          <cell r="L39">
            <v>10360.521799423032</v>
          </cell>
          <cell r="M39">
            <v>11131.290000000008</v>
          </cell>
          <cell r="N39">
            <v>10360.521799423032</v>
          </cell>
          <cell r="O39">
            <v>9053.0900000000038</v>
          </cell>
          <cell r="P39">
            <v>10360.521799423032</v>
          </cell>
          <cell r="Q39">
            <v>2964.0299999999988</v>
          </cell>
          <cell r="R39">
            <v>10360.521799423032</v>
          </cell>
          <cell r="S39">
            <v>2452.2699999999895</v>
          </cell>
          <cell r="T39">
            <v>10360.521799423032</v>
          </cell>
          <cell r="U39">
            <v>27510.440000000017</v>
          </cell>
          <cell r="V39">
            <v>10360.521799423032</v>
          </cell>
          <cell r="W39">
            <v>2672.3299999999872</v>
          </cell>
          <cell r="AA39">
            <v>93244.696194807286</v>
          </cell>
          <cell r="AB39">
            <v>106086.5</v>
          </cell>
        </row>
        <row r="40">
          <cell r="B40" t="str">
            <v>6081-3507</v>
          </cell>
          <cell r="C40" t="str">
            <v>Painting</v>
          </cell>
          <cell r="D40">
            <v>23247.480599996565</v>
          </cell>
          <cell r="E40">
            <v>1937.2900499997138</v>
          </cell>
          <cell r="F40">
            <v>1937.2900499997138</v>
          </cell>
          <cell r="G40">
            <v>3075.26</v>
          </cell>
          <cell r="H40">
            <v>1937.2900499997138</v>
          </cell>
          <cell r="I40">
            <v>4273.5999999999995</v>
          </cell>
          <cell r="J40">
            <v>1937.2900499997138</v>
          </cell>
          <cell r="K40">
            <v>0</v>
          </cell>
          <cell r="L40">
            <v>1937.2900499997138</v>
          </cell>
          <cell r="M40">
            <v>2788.9900000000007</v>
          </cell>
          <cell r="N40">
            <v>1937.2900499997138</v>
          </cell>
          <cell r="O40">
            <v>0</v>
          </cell>
          <cell r="P40">
            <v>1937.2900499997138</v>
          </cell>
          <cell r="Q40">
            <v>0</v>
          </cell>
          <cell r="R40">
            <v>1937.2900499997138</v>
          </cell>
          <cell r="S40">
            <v>650</v>
          </cell>
          <cell r="T40">
            <v>1937.2900499997138</v>
          </cell>
          <cell r="U40">
            <v>1391.5699999999997</v>
          </cell>
          <cell r="V40">
            <v>1937.2900499997138</v>
          </cell>
          <cell r="W40">
            <v>9471.94</v>
          </cell>
          <cell r="AA40">
            <v>17435.610449997424</v>
          </cell>
          <cell r="AB40">
            <v>21651.360000000001</v>
          </cell>
        </row>
        <row r="41">
          <cell r="B41" t="str">
            <v>6081-3508</v>
          </cell>
          <cell r="C41" t="str">
            <v>Valve Repairs</v>
          </cell>
          <cell r="D41">
            <v>46909.948476825761</v>
          </cell>
          <cell r="E41">
            <v>3909.1623730688134</v>
          </cell>
          <cell r="F41">
            <v>3909.1623730688134</v>
          </cell>
          <cell r="G41">
            <v>1364.05</v>
          </cell>
          <cell r="H41">
            <v>3909.1623730688134</v>
          </cell>
          <cell r="I41">
            <v>472</v>
          </cell>
          <cell r="J41">
            <v>3909.1623730688134</v>
          </cell>
          <cell r="K41">
            <v>1519.55</v>
          </cell>
          <cell r="L41">
            <v>3909.1623730688134</v>
          </cell>
          <cell r="M41">
            <v>6150.5499999999993</v>
          </cell>
          <cell r="N41">
            <v>3909.1623730688134</v>
          </cell>
          <cell r="O41">
            <v>0</v>
          </cell>
          <cell r="P41">
            <v>3909.1623730688134</v>
          </cell>
          <cell r="Q41">
            <v>12564.430000000002</v>
          </cell>
          <cell r="R41">
            <v>3909.1623730688134</v>
          </cell>
          <cell r="S41">
            <v>5207.1099999999969</v>
          </cell>
          <cell r="T41">
            <v>3909.1623730688134</v>
          </cell>
          <cell r="U41">
            <v>8038.0000000000036</v>
          </cell>
          <cell r="V41">
            <v>3909.1623730688134</v>
          </cell>
          <cell r="W41">
            <v>1156</v>
          </cell>
          <cell r="AA41">
            <v>35182.46135761933</v>
          </cell>
          <cell r="AB41">
            <v>36471.69</v>
          </cell>
        </row>
        <row r="42">
          <cell r="B42" t="str">
            <v>6081-3509</v>
          </cell>
          <cell r="C42" t="str">
            <v>Static Equipment</v>
          </cell>
          <cell r="D42">
            <v>48214.113317635311</v>
          </cell>
          <cell r="E42">
            <v>4017.8427764696094</v>
          </cell>
          <cell r="F42">
            <v>4017.8427764696094</v>
          </cell>
          <cell r="G42">
            <v>422.59</v>
          </cell>
          <cell r="H42">
            <v>4017.8427764696094</v>
          </cell>
          <cell r="I42">
            <v>2422.5</v>
          </cell>
          <cell r="J42">
            <v>4017.8427764696094</v>
          </cell>
          <cell r="K42">
            <v>8974.49</v>
          </cell>
          <cell r="L42">
            <v>4017.8427764696094</v>
          </cell>
          <cell r="M42">
            <v>716.70000000000073</v>
          </cell>
          <cell r="N42">
            <v>4017.8427764696094</v>
          </cell>
          <cell r="O42">
            <v>9972.56</v>
          </cell>
          <cell r="P42">
            <v>4017.8427764696094</v>
          </cell>
          <cell r="Q42">
            <v>3481.0499999999993</v>
          </cell>
          <cell r="R42">
            <v>4017.8427764696094</v>
          </cell>
          <cell r="S42">
            <v>1428</v>
          </cell>
          <cell r="T42">
            <v>4017.8427764696094</v>
          </cell>
          <cell r="U42">
            <v>6878.4100000000035</v>
          </cell>
          <cell r="V42">
            <v>4017.8427764696094</v>
          </cell>
          <cell r="W42">
            <v>2694.5699999999997</v>
          </cell>
          <cell r="AA42">
            <v>36160.584988226481</v>
          </cell>
          <cell r="AB42">
            <v>36990.870000000003</v>
          </cell>
        </row>
        <row r="43">
          <cell r="B43" t="str">
            <v>6081-3510</v>
          </cell>
          <cell r="C43" t="str">
            <v>Electrical maintenance</v>
          </cell>
          <cell r="D43">
            <v>14560.028776835845</v>
          </cell>
          <cell r="E43">
            <v>1213.335731402987</v>
          </cell>
          <cell r="F43">
            <v>1213.335731402987</v>
          </cell>
          <cell r="G43">
            <v>0</v>
          </cell>
          <cell r="H43">
            <v>1213.335731402987</v>
          </cell>
          <cell r="I43">
            <v>0</v>
          </cell>
          <cell r="J43">
            <v>1213.335731402987</v>
          </cell>
          <cell r="K43">
            <v>0</v>
          </cell>
          <cell r="L43">
            <v>1213.335731402987</v>
          </cell>
          <cell r="M43">
            <v>4373.1899999999996</v>
          </cell>
          <cell r="N43">
            <v>1213.335731402987</v>
          </cell>
          <cell r="O43">
            <v>0</v>
          </cell>
          <cell r="P43">
            <v>1213.335731402987</v>
          </cell>
          <cell r="Q43">
            <v>913.43000000000029</v>
          </cell>
          <cell r="R43">
            <v>1213.335731402987</v>
          </cell>
          <cell r="S43">
            <v>58.840000000000146</v>
          </cell>
          <cell r="T43">
            <v>1213.335731402987</v>
          </cell>
          <cell r="U43">
            <v>958.81999999999971</v>
          </cell>
          <cell r="V43">
            <v>1213.335731402987</v>
          </cell>
          <cell r="W43">
            <v>306</v>
          </cell>
          <cell r="AA43">
            <v>10920.021582626883</v>
          </cell>
          <cell r="AB43">
            <v>6610.28</v>
          </cell>
        </row>
        <row r="44">
          <cell r="B44" t="str">
            <v>6081-3511</v>
          </cell>
          <cell r="C44" t="str">
            <v>Instrumentation,PLC,DCS maintenance</v>
          </cell>
          <cell r="D44">
            <v>63180.225936164366</v>
          </cell>
          <cell r="E44">
            <v>5265.0188280136972</v>
          </cell>
          <cell r="F44">
            <v>5265.0188280136972</v>
          </cell>
          <cell r="G44">
            <v>1366.2</v>
          </cell>
          <cell r="H44">
            <v>5265.0188280136972</v>
          </cell>
          <cell r="I44">
            <v>0</v>
          </cell>
          <cell r="J44">
            <v>5265.0188280136972</v>
          </cell>
          <cell r="K44">
            <v>0</v>
          </cell>
          <cell r="L44">
            <v>5265.0188280136972</v>
          </cell>
          <cell r="M44">
            <v>1570.49</v>
          </cell>
          <cell r="N44">
            <v>5265.0188280136972</v>
          </cell>
          <cell r="O44">
            <v>0</v>
          </cell>
          <cell r="P44">
            <v>5265.0188280136972</v>
          </cell>
          <cell r="Q44">
            <v>2691.9999999999995</v>
          </cell>
          <cell r="R44">
            <v>5265.0188280136972</v>
          </cell>
          <cell r="S44">
            <v>6.2000000000007276</v>
          </cell>
          <cell r="T44">
            <v>5265.0188280136972</v>
          </cell>
          <cell r="U44">
            <v>307.99999999999909</v>
          </cell>
          <cell r="V44">
            <v>5265.0188280136972</v>
          </cell>
          <cell r="W44">
            <v>2825</v>
          </cell>
          <cell r="AA44">
            <v>47385.169452123271</v>
          </cell>
          <cell r="AB44">
            <v>8767.89</v>
          </cell>
        </row>
        <row r="45">
          <cell r="B45" t="str">
            <v>6081-3512</v>
          </cell>
          <cell r="C45" t="str">
            <v>Analyser maintenance</v>
          </cell>
          <cell r="D45">
            <v>2384.1594692892213</v>
          </cell>
          <cell r="E45">
            <v>198.67995577410178</v>
          </cell>
          <cell r="F45">
            <v>198.67995577410178</v>
          </cell>
          <cell r="G45">
            <v>1264.55</v>
          </cell>
          <cell r="H45">
            <v>198.67995577410178</v>
          </cell>
          <cell r="I45">
            <v>0</v>
          </cell>
          <cell r="J45">
            <v>198.67995577410178</v>
          </cell>
          <cell r="K45">
            <v>0</v>
          </cell>
          <cell r="L45">
            <v>198.67995577410178</v>
          </cell>
          <cell r="M45">
            <v>0</v>
          </cell>
          <cell r="N45">
            <v>198.67995577410178</v>
          </cell>
          <cell r="O45">
            <v>0</v>
          </cell>
          <cell r="P45">
            <v>198.67995577410178</v>
          </cell>
          <cell r="Q45">
            <v>0</v>
          </cell>
          <cell r="R45">
            <v>198.67995577410178</v>
          </cell>
          <cell r="S45">
            <v>0</v>
          </cell>
          <cell r="T45">
            <v>198.67995577410178</v>
          </cell>
          <cell r="U45">
            <v>1254.0000000000002</v>
          </cell>
          <cell r="V45">
            <v>198.67995577410178</v>
          </cell>
          <cell r="W45">
            <v>0</v>
          </cell>
          <cell r="AA45">
            <v>1788.1196019669158</v>
          </cell>
          <cell r="AB45">
            <v>2518.5500000000002</v>
          </cell>
        </row>
        <row r="46">
          <cell r="B46" t="str">
            <v>6081-3513</v>
          </cell>
          <cell r="C46" t="str">
            <v>Cranes &amp; Shovels</v>
          </cell>
          <cell r="D46">
            <v>21329.918911266424</v>
          </cell>
          <cell r="E46">
            <v>1777.4932426055354</v>
          </cell>
          <cell r="F46">
            <v>1777.4932426055354</v>
          </cell>
          <cell r="G46">
            <v>0</v>
          </cell>
          <cell r="H46">
            <v>1777.4932426055354</v>
          </cell>
          <cell r="I46">
            <v>2452.4699999999998</v>
          </cell>
          <cell r="J46">
            <v>1777.4932426055354</v>
          </cell>
          <cell r="K46">
            <v>0</v>
          </cell>
          <cell r="L46">
            <v>1777.4932426055354</v>
          </cell>
          <cell r="M46">
            <v>0</v>
          </cell>
          <cell r="N46">
            <v>1777.4932426055354</v>
          </cell>
          <cell r="O46">
            <v>0</v>
          </cell>
          <cell r="P46">
            <v>1777.4932426055354</v>
          </cell>
          <cell r="Q46">
            <v>250.88000000000011</v>
          </cell>
          <cell r="R46">
            <v>1777.4932426055354</v>
          </cell>
          <cell r="S46">
            <v>0</v>
          </cell>
          <cell r="T46">
            <v>1777.4932426055354</v>
          </cell>
          <cell r="U46">
            <v>200.69999999999982</v>
          </cell>
          <cell r="V46">
            <v>1777.4932426055354</v>
          </cell>
          <cell r="W46">
            <v>0</v>
          </cell>
          <cell r="AA46">
            <v>15997.439183449816</v>
          </cell>
          <cell r="AB46">
            <v>2904.0499999999997</v>
          </cell>
        </row>
        <row r="47">
          <cell r="B47" t="str">
            <v>6081-3514</v>
          </cell>
          <cell r="C47" t="str">
            <v>Inspection services</v>
          </cell>
          <cell r="D47">
            <v>15142.634467107217</v>
          </cell>
          <cell r="E47">
            <v>1261.886205592268</v>
          </cell>
          <cell r="F47">
            <v>1261.886205592268</v>
          </cell>
          <cell r="G47">
            <v>0</v>
          </cell>
          <cell r="H47">
            <v>1261.886205592268</v>
          </cell>
          <cell r="I47">
            <v>0</v>
          </cell>
          <cell r="J47">
            <v>1261.886205592268</v>
          </cell>
          <cell r="K47">
            <v>0</v>
          </cell>
          <cell r="L47">
            <v>1261.886205592268</v>
          </cell>
          <cell r="M47">
            <v>0</v>
          </cell>
          <cell r="N47">
            <v>1261.886205592268</v>
          </cell>
          <cell r="O47">
            <v>0</v>
          </cell>
          <cell r="P47">
            <v>1261.886205592268</v>
          </cell>
          <cell r="Q47">
            <v>0</v>
          </cell>
          <cell r="R47">
            <v>1261.886205592268</v>
          </cell>
          <cell r="S47">
            <v>0</v>
          </cell>
          <cell r="T47">
            <v>1261.886205592268</v>
          </cell>
          <cell r="U47">
            <v>0</v>
          </cell>
          <cell r="V47">
            <v>1261.886205592268</v>
          </cell>
          <cell r="W47">
            <v>0</v>
          </cell>
          <cell r="AA47">
            <v>11356.975850330411</v>
          </cell>
          <cell r="AB47">
            <v>0</v>
          </cell>
        </row>
        <row r="48">
          <cell r="B48" t="str">
            <v>6081-3515</v>
          </cell>
          <cell r="C48" t="str">
            <v>Lighting and Tracing</v>
          </cell>
          <cell r="D48">
            <v>33829.289766941649</v>
          </cell>
          <cell r="E48">
            <v>2819.1074805784706</v>
          </cell>
          <cell r="F48">
            <v>2819.1074805784706</v>
          </cell>
          <cell r="G48">
            <v>0</v>
          </cell>
          <cell r="H48">
            <v>2819.1074805784706</v>
          </cell>
          <cell r="I48">
            <v>2028.51</v>
          </cell>
          <cell r="J48">
            <v>2819.1074805784706</v>
          </cell>
          <cell r="K48">
            <v>6287.3399999999983</v>
          </cell>
          <cell r="L48">
            <v>2819.1074805784706</v>
          </cell>
          <cell r="M48">
            <v>2141.7400000000016</v>
          </cell>
          <cell r="N48">
            <v>2819.1074805784706</v>
          </cell>
          <cell r="O48">
            <v>3961.5599999999995</v>
          </cell>
          <cell r="P48">
            <v>2819.1074805784706</v>
          </cell>
          <cell r="Q48">
            <v>1369.3500000000004</v>
          </cell>
          <cell r="R48">
            <v>2819.1074805784706</v>
          </cell>
          <cell r="S48">
            <v>2080.09</v>
          </cell>
          <cell r="T48">
            <v>2819.1074805784706</v>
          </cell>
          <cell r="U48">
            <v>0</v>
          </cell>
          <cell r="V48">
            <v>2819.1074805784706</v>
          </cell>
          <cell r="W48">
            <v>873.86000000000058</v>
          </cell>
          <cell r="AA48">
            <v>25371.967325206235</v>
          </cell>
          <cell r="AB48">
            <v>18742.45</v>
          </cell>
        </row>
        <row r="49">
          <cell r="B49" t="str">
            <v>6081-3516</v>
          </cell>
          <cell r="C49" t="str">
            <v>Housekeeping</v>
          </cell>
          <cell r="D49">
            <v>11276.429922313886</v>
          </cell>
          <cell r="E49">
            <v>939.70249352615713</v>
          </cell>
          <cell r="F49">
            <v>939.70249352615713</v>
          </cell>
          <cell r="G49">
            <v>0</v>
          </cell>
          <cell r="H49">
            <v>939.70249352615713</v>
          </cell>
          <cell r="I49">
            <v>0</v>
          </cell>
          <cell r="J49">
            <v>939.70249352615713</v>
          </cell>
          <cell r="K49">
            <v>0</v>
          </cell>
          <cell r="L49">
            <v>939.70249352615713</v>
          </cell>
          <cell r="M49">
            <v>0</v>
          </cell>
          <cell r="N49">
            <v>939.70249352615713</v>
          </cell>
          <cell r="O49">
            <v>0</v>
          </cell>
          <cell r="P49">
            <v>939.70249352615713</v>
          </cell>
          <cell r="Q49">
            <v>0</v>
          </cell>
          <cell r="R49">
            <v>939.70249352615713</v>
          </cell>
          <cell r="S49">
            <v>0</v>
          </cell>
          <cell r="T49">
            <v>939.70249352615713</v>
          </cell>
          <cell r="U49">
            <v>0</v>
          </cell>
          <cell r="V49">
            <v>939.70249352615713</v>
          </cell>
          <cell r="W49">
            <v>0</v>
          </cell>
          <cell r="AA49">
            <v>8457.322441735414</v>
          </cell>
          <cell r="AB49">
            <v>0</v>
          </cell>
        </row>
        <row r="50">
          <cell r="B50" t="str">
            <v>6081-3517</v>
          </cell>
          <cell r="C50" t="str">
            <v>Welding for maintenance</v>
          </cell>
          <cell r="D50">
            <v>38383.53492016848</v>
          </cell>
          <cell r="E50">
            <v>3198.62791001404</v>
          </cell>
          <cell r="F50">
            <v>3198.62791001404</v>
          </cell>
          <cell r="G50">
            <v>2191.1999999999998</v>
          </cell>
          <cell r="H50">
            <v>3198.62791001404</v>
          </cell>
          <cell r="I50">
            <v>-1145.7799999999997</v>
          </cell>
          <cell r="J50">
            <v>3198.62791001404</v>
          </cell>
          <cell r="K50">
            <v>0</v>
          </cell>
          <cell r="L50">
            <v>3198.62791001404</v>
          </cell>
          <cell r="M50">
            <v>0</v>
          </cell>
          <cell r="N50">
            <v>3198.62791001404</v>
          </cell>
          <cell r="O50">
            <v>1195.6400000000003</v>
          </cell>
          <cell r="P50">
            <v>3198.62791001404</v>
          </cell>
          <cell r="Q50">
            <v>2828.5899999999992</v>
          </cell>
          <cell r="R50">
            <v>3198.62791001404</v>
          </cell>
          <cell r="S50">
            <v>811.5</v>
          </cell>
          <cell r="T50">
            <v>3198.62791001404</v>
          </cell>
          <cell r="U50">
            <v>5018.8700000000008</v>
          </cell>
          <cell r="V50">
            <v>3198.62791001404</v>
          </cell>
          <cell r="W50">
            <v>3431.6499999999996</v>
          </cell>
          <cell r="AA50">
            <v>28787.651190126358</v>
          </cell>
          <cell r="AB50">
            <v>14331.67</v>
          </cell>
        </row>
        <row r="51">
          <cell r="B51" t="str">
            <v>6081-3900</v>
          </cell>
          <cell r="C51" t="str">
            <v>Plant changes with materials &lt; 5000 euro</v>
          </cell>
          <cell r="D51">
            <v>45184.495862843556</v>
          </cell>
          <cell r="E51">
            <v>3765.374655236963</v>
          </cell>
          <cell r="F51">
            <v>3765.374655236963</v>
          </cell>
          <cell r="G51">
            <v>3035.45</v>
          </cell>
          <cell r="H51">
            <v>3765.374655236963</v>
          </cell>
          <cell r="I51">
            <v>5161.170000000001</v>
          </cell>
          <cell r="J51">
            <v>3765.374655236963</v>
          </cell>
          <cell r="K51">
            <v>9970.2699999999986</v>
          </cell>
          <cell r="L51">
            <v>3765.374655236963</v>
          </cell>
          <cell r="M51">
            <v>8119.77</v>
          </cell>
          <cell r="N51">
            <v>3765.374655236963</v>
          </cell>
          <cell r="O51">
            <v>22869.8</v>
          </cell>
          <cell r="P51">
            <v>3765.374655236963</v>
          </cell>
          <cell r="Q51">
            <v>10737.020000000004</v>
          </cell>
          <cell r="R51">
            <v>3765.374655236963</v>
          </cell>
          <cell r="S51">
            <v>5910.9000000000087</v>
          </cell>
          <cell r="T51">
            <v>3765.374655236963</v>
          </cell>
          <cell r="U51">
            <v>4803.3899999999849</v>
          </cell>
          <cell r="V51">
            <v>3765.374655236963</v>
          </cell>
          <cell r="W51">
            <v>-2475.6399999999994</v>
          </cell>
          <cell r="AA51">
            <v>33888.371897132667</v>
          </cell>
          <cell r="AB51">
            <v>68132.13</v>
          </cell>
        </row>
        <row r="52">
          <cell r="B52" t="str">
            <v>6081-5000</v>
          </cell>
          <cell r="C52" t="str">
            <v>Maintenance tools &amp; Bikes</v>
          </cell>
          <cell r="D52">
            <v>23639.870914886542</v>
          </cell>
          <cell r="E52">
            <v>1969.9892429072117</v>
          </cell>
          <cell r="F52">
            <v>1969.9892429072117</v>
          </cell>
          <cell r="G52">
            <v>414.3</v>
          </cell>
          <cell r="H52">
            <v>1969.9892429072117</v>
          </cell>
          <cell r="I52">
            <v>-414.3</v>
          </cell>
          <cell r="J52">
            <v>1969.9892429072117</v>
          </cell>
          <cell r="K52">
            <v>609.29999999999995</v>
          </cell>
          <cell r="L52">
            <v>1969.9892429072117</v>
          </cell>
          <cell r="M52">
            <v>0</v>
          </cell>
          <cell r="N52">
            <v>1969.9892429072117</v>
          </cell>
          <cell r="O52">
            <v>0</v>
          </cell>
          <cell r="P52">
            <v>1969.9892429072117</v>
          </cell>
          <cell r="Q52">
            <v>0</v>
          </cell>
          <cell r="R52">
            <v>1969.9892429072117</v>
          </cell>
          <cell r="S52">
            <v>0</v>
          </cell>
          <cell r="T52">
            <v>1969.9892429072117</v>
          </cell>
          <cell r="U52">
            <v>579.87000000000012</v>
          </cell>
          <cell r="V52">
            <v>1969.9892429072117</v>
          </cell>
          <cell r="W52">
            <v>95.649999999999864</v>
          </cell>
          <cell r="AA52">
            <v>17729.903186164905</v>
          </cell>
          <cell r="AB52">
            <v>1284.82</v>
          </cell>
        </row>
        <row r="53">
          <cell r="B53" t="str">
            <v>6081-9010</v>
          </cell>
          <cell r="C53" t="str">
            <v>Purchased materials for maintenance</v>
          </cell>
          <cell r="D53">
            <v>6703.4447199960432</v>
          </cell>
          <cell r="E53">
            <v>558.62039333300356</v>
          </cell>
          <cell r="F53">
            <v>558.62039333300356</v>
          </cell>
          <cell r="G53">
            <v>2528</v>
          </cell>
          <cell r="H53">
            <v>558.62039333300356</v>
          </cell>
          <cell r="I53">
            <v>-2528</v>
          </cell>
          <cell r="J53">
            <v>558.62039333300356</v>
          </cell>
          <cell r="K53">
            <v>0</v>
          </cell>
          <cell r="L53">
            <v>558.62039333300356</v>
          </cell>
          <cell r="M53">
            <v>0</v>
          </cell>
          <cell r="N53">
            <v>558.62039333300356</v>
          </cell>
          <cell r="O53">
            <v>0</v>
          </cell>
          <cell r="P53">
            <v>558.62039333300356</v>
          </cell>
          <cell r="Q53">
            <v>0</v>
          </cell>
          <cell r="R53">
            <v>558.62039333300356</v>
          </cell>
          <cell r="S53">
            <v>0</v>
          </cell>
          <cell r="T53">
            <v>558.62039333300356</v>
          </cell>
          <cell r="U53">
            <v>2528</v>
          </cell>
          <cell r="V53">
            <v>558.62039333300356</v>
          </cell>
          <cell r="W53">
            <v>0</v>
          </cell>
          <cell r="AA53">
            <v>5027.5835399970319</v>
          </cell>
          <cell r="AB53">
            <v>2528</v>
          </cell>
        </row>
        <row r="54">
          <cell r="B54" t="str">
            <v>6235-1600</v>
          </cell>
          <cell r="C54" t="str">
            <v>Usage Gen Opr-VC16</v>
          </cell>
          <cell r="D54">
            <v>244600.8875861475</v>
          </cell>
          <cell r="E54">
            <v>20383.407298845625</v>
          </cell>
          <cell r="F54">
            <v>20383.407298845625</v>
          </cell>
          <cell r="G54">
            <v>33835.230000000003</v>
          </cell>
          <cell r="H54">
            <v>20383.407298845625</v>
          </cell>
          <cell r="I54">
            <v>14991.260000000002</v>
          </cell>
          <cell r="J54">
            <v>20383.407298845625</v>
          </cell>
          <cell r="K54">
            <v>44369.31</v>
          </cell>
          <cell r="L54">
            <v>20383.407298845625</v>
          </cell>
          <cell r="M54">
            <v>13896.509999999995</v>
          </cell>
          <cell r="N54">
            <v>20383.407298845625</v>
          </cell>
          <cell r="O54">
            <v>29624.959999999992</v>
          </cell>
          <cell r="P54">
            <v>20383.407298845625</v>
          </cell>
          <cell r="Q54">
            <v>26539.370000000024</v>
          </cell>
          <cell r="R54">
            <v>20383.407298845625</v>
          </cell>
          <cell r="S54">
            <v>30346.160000000003</v>
          </cell>
          <cell r="T54">
            <v>20383.407298845625</v>
          </cell>
          <cell r="U54">
            <v>11863.099999999977</v>
          </cell>
          <cell r="V54">
            <v>20383.407298845625</v>
          </cell>
          <cell r="W54">
            <v>25931.460000000021</v>
          </cell>
          <cell r="AA54">
            <v>183450.66568961059</v>
          </cell>
          <cell r="AB54">
            <v>231397.36000000002</v>
          </cell>
        </row>
        <row r="55">
          <cell r="B55" t="str">
            <v>Maintenance</v>
          </cell>
          <cell r="D55">
            <v>1298104.4488693171</v>
          </cell>
          <cell r="E55">
            <v>108175.37073910976</v>
          </cell>
          <cell r="F55">
            <v>108175.37073910976</v>
          </cell>
          <cell r="G55">
            <v>80955.739999999991</v>
          </cell>
          <cell r="H55">
            <v>108175.37073910976</v>
          </cell>
          <cell r="I55">
            <v>106207.98000000001</v>
          </cell>
          <cell r="J55">
            <v>108175.37073910976</v>
          </cell>
          <cell r="K55">
            <v>85303.729999999981</v>
          </cell>
          <cell r="L55">
            <v>108175.37073910976</v>
          </cell>
          <cell r="M55">
            <v>92630.080000000016</v>
          </cell>
          <cell r="N55">
            <v>108175.37073910976</v>
          </cell>
          <cell r="O55">
            <v>102601.26999999999</v>
          </cell>
          <cell r="P55">
            <v>108175.37073910976</v>
          </cell>
          <cell r="Q55">
            <v>125605.50000000004</v>
          </cell>
          <cell r="R55">
            <v>108175.37073910976</v>
          </cell>
          <cell r="S55">
            <v>81631.7</v>
          </cell>
          <cell r="T55">
            <v>108175.37073910976</v>
          </cell>
          <cell r="U55">
            <v>85726.119999999981</v>
          </cell>
          <cell r="V55">
            <v>108175.37073910976</v>
          </cell>
          <cell r="W55">
            <v>102189.58000000002</v>
          </cell>
          <cell r="X55">
            <v>0</v>
          </cell>
          <cell r="Y55">
            <v>0</v>
          </cell>
          <cell r="Z55">
            <v>0</v>
          </cell>
          <cell r="AA55">
            <v>973578.33665198786</v>
          </cell>
          <cell r="AB55">
            <v>862851.7</v>
          </cell>
        </row>
        <row r="56">
          <cell r="B56" t="str">
            <v>6230-7000</v>
          </cell>
          <cell r="C56" t="str">
            <v>Oxygen Suppl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AA56">
            <v>0</v>
          </cell>
          <cell r="AB56">
            <v>0</v>
          </cell>
        </row>
        <row r="57">
          <cell r="B57" t="str">
            <v>6700-1000</v>
          </cell>
          <cell r="C57" t="str">
            <v>Pur Elec-Plt Sit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AA57">
            <v>0</v>
          </cell>
          <cell r="AB57">
            <v>0</v>
          </cell>
        </row>
        <row r="58">
          <cell r="B58" t="str">
            <v>6700-1500</v>
          </cell>
          <cell r="C58" t="str">
            <v>Electricity Export to Grid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</row>
        <row r="59">
          <cell r="B59" t="str">
            <v>6700-3000</v>
          </cell>
          <cell r="C59" t="str">
            <v>Nitrog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AA59">
            <v>0</v>
          </cell>
          <cell r="AB59">
            <v>0</v>
          </cell>
        </row>
        <row r="60">
          <cell r="B60" t="str">
            <v>6700-3100</v>
          </cell>
          <cell r="C60" t="str">
            <v>Natural ga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</row>
        <row r="61">
          <cell r="B61" t="str">
            <v>6700-4000</v>
          </cell>
          <cell r="C61" t="str">
            <v>Pur Water-Plant Sit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A61">
            <v>0</v>
          </cell>
          <cell r="AB61">
            <v>0</v>
          </cell>
        </row>
        <row r="62">
          <cell r="B62" t="str">
            <v>6700-6050</v>
          </cell>
          <cell r="C62" t="str">
            <v>Utility Cost Charges PET</v>
          </cell>
          <cell r="D62">
            <v>4543941.7537245275</v>
          </cell>
          <cell r="E62">
            <v>378661.81281037728</v>
          </cell>
          <cell r="F62">
            <v>385256.83556599775</v>
          </cell>
          <cell r="G62">
            <v>318472.0667764197</v>
          </cell>
          <cell r="H62">
            <v>373816.91955070093</v>
          </cell>
          <cell r="I62">
            <v>330959.11691765097</v>
          </cell>
          <cell r="J62">
            <v>397397.8383678128</v>
          </cell>
          <cell r="K62">
            <v>341846.63067465741</v>
          </cell>
          <cell r="L62">
            <v>370122.04521380423</v>
          </cell>
          <cell r="M62">
            <v>314779.50012391107</v>
          </cell>
          <cell r="N62">
            <v>394718.53672215168</v>
          </cell>
          <cell r="O62">
            <v>291477.89720992837</v>
          </cell>
          <cell r="P62">
            <v>385713.28452955629</v>
          </cell>
          <cell r="Q62">
            <v>295260.92785064131</v>
          </cell>
          <cell r="R62">
            <v>376640.12784098613</v>
          </cell>
          <cell r="S62">
            <v>340121.69094876107</v>
          </cell>
          <cell r="T62">
            <v>376640.12784098613</v>
          </cell>
          <cell r="U62">
            <v>321754.49832319794</v>
          </cell>
          <cell r="V62">
            <v>365930.23450965987</v>
          </cell>
          <cell r="W62">
            <v>317881.31375824613</v>
          </cell>
          <cell r="AA62">
            <v>3426235.9501416553</v>
          </cell>
          <cell r="AB62">
            <v>2872553.642583414</v>
          </cell>
        </row>
        <row r="63">
          <cell r="B63" t="str">
            <v>Utility</v>
          </cell>
          <cell r="D63">
            <v>4543941.7537245275</v>
          </cell>
          <cell r="E63">
            <v>378661.81281037728</v>
          </cell>
          <cell r="F63">
            <v>385256.83556599775</v>
          </cell>
          <cell r="G63">
            <v>318472.0667764197</v>
          </cell>
          <cell r="H63">
            <v>373816.91955070093</v>
          </cell>
          <cell r="I63">
            <v>330959.11691765097</v>
          </cell>
          <cell r="J63">
            <v>397397.8383678128</v>
          </cell>
          <cell r="K63">
            <v>341846.63067465741</v>
          </cell>
          <cell r="L63">
            <v>370122.04521380423</v>
          </cell>
          <cell r="M63">
            <v>314779.50012391107</v>
          </cell>
          <cell r="N63">
            <v>394718.53672215168</v>
          </cell>
          <cell r="O63">
            <v>291477.89720992837</v>
          </cell>
          <cell r="P63">
            <v>385713.28452955629</v>
          </cell>
          <cell r="Q63">
            <v>295260.92785064131</v>
          </cell>
          <cell r="R63">
            <v>376640.12784098613</v>
          </cell>
          <cell r="S63">
            <v>340121.69094876107</v>
          </cell>
          <cell r="T63">
            <v>376640.12784098613</v>
          </cell>
          <cell r="U63">
            <v>321754.49832319794</v>
          </cell>
          <cell r="V63">
            <v>365930.23450965987</v>
          </cell>
          <cell r="W63">
            <v>317881.31375824613</v>
          </cell>
          <cell r="X63">
            <v>0</v>
          </cell>
          <cell r="Y63">
            <v>0</v>
          </cell>
          <cell r="Z63">
            <v>0</v>
          </cell>
          <cell r="AA63">
            <v>3426235.9501416553</v>
          </cell>
          <cell r="AB63">
            <v>2872553.642583414</v>
          </cell>
        </row>
        <row r="64">
          <cell r="B64" t="str">
            <v>6300-1000</v>
          </cell>
          <cell r="C64" t="str">
            <v xml:space="preserve">Depreciation - PTA Plant &amp; Machinery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A64">
            <v>0</v>
          </cell>
          <cell r="AB64">
            <v>0</v>
          </cell>
        </row>
        <row r="65">
          <cell r="B65" t="str">
            <v>6300-1500</v>
          </cell>
          <cell r="C65" t="str">
            <v>Depreciation - PTA Building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</row>
        <row r="66">
          <cell r="B66" t="str">
            <v>6300-1600</v>
          </cell>
          <cell r="C66" t="str">
            <v>Depreciation - PTA Office, Furniture, Fixtur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A66">
            <v>0</v>
          </cell>
          <cell r="AB66">
            <v>0</v>
          </cell>
        </row>
        <row r="67">
          <cell r="B67" t="str">
            <v>6300-1700</v>
          </cell>
          <cell r="C67" t="str">
            <v>Depreciation - PTA Transpor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</row>
        <row r="68">
          <cell r="B68" t="str">
            <v>6300-2000</v>
          </cell>
          <cell r="C68" t="str">
            <v>Amortisation of Intangibl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</row>
        <row r="69">
          <cell r="B69" t="str">
            <v>6300-2100</v>
          </cell>
          <cell r="C69" t="str">
            <v>Depreciation - PET 1 Plant &amp; Machinery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AA69">
            <v>0</v>
          </cell>
          <cell r="AB69">
            <v>0</v>
          </cell>
        </row>
        <row r="70">
          <cell r="B70" t="str">
            <v>6300-2125</v>
          </cell>
          <cell r="C70" t="str">
            <v>Depreciation - PET 1 Office, Furniture, Fixtur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AA70">
            <v>0</v>
          </cell>
          <cell r="AB70">
            <v>0</v>
          </cell>
        </row>
        <row r="71">
          <cell r="B71" t="str">
            <v>6300-2200</v>
          </cell>
          <cell r="C71" t="str">
            <v>Depreciation - PET 1 Building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AA71">
            <v>0</v>
          </cell>
          <cell r="AB71">
            <v>0</v>
          </cell>
        </row>
        <row r="72">
          <cell r="B72" t="str">
            <v>6300-2500</v>
          </cell>
          <cell r="C72" t="str">
            <v>Depreciation - Utility Island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</row>
        <row r="73">
          <cell r="B73" t="str">
            <v>6300-2550</v>
          </cell>
          <cell r="C73" t="str">
            <v>Depreciation - PET 2 Plant &amp; Machinery</v>
          </cell>
          <cell r="D73">
            <v>4428280.1141647352</v>
          </cell>
          <cell r="E73">
            <v>369023.34284706129</v>
          </cell>
          <cell r="F73">
            <v>369023.34284706123</v>
          </cell>
          <cell r="G73">
            <v>311020.28000000003</v>
          </cell>
          <cell r="H73">
            <v>369023.34284706123</v>
          </cell>
          <cell r="I73">
            <v>304328.70999999996</v>
          </cell>
          <cell r="J73">
            <v>369023.34284706123</v>
          </cell>
          <cell r="K73">
            <v>318351.94999999995</v>
          </cell>
          <cell r="L73">
            <v>369023.34284706123</v>
          </cell>
          <cell r="M73">
            <v>308096.14000000013</v>
          </cell>
          <cell r="N73">
            <v>369023.34284706123</v>
          </cell>
          <cell r="O73">
            <v>318366</v>
          </cell>
          <cell r="P73">
            <v>369023.34284706123</v>
          </cell>
          <cell r="Q73">
            <v>308118.99</v>
          </cell>
          <cell r="R73">
            <v>369023.34284706123</v>
          </cell>
          <cell r="S73">
            <v>318390.42000000016</v>
          </cell>
          <cell r="T73">
            <v>369023.34284706123</v>
          </cell>
          <cell r="U73">
            <v>318390.4299999997</v>
          </cell>
          <cell r="V73">
            <v>369023.34284706123</v>
          </cell>
          <cell r="W73">
            <v>308772.39999999991</v>
          </cell>
          <cell r="AA73">
            <v>3321210.0856235516</v>
          </cell>
          <cell r="AB73">
            <v>2813835.32</v>
          </cell>
        </row>
        <row r="74">
          <cell r="B74" t="str">
            <v>6300-3050</v>
          </cell>
          <cell r="C74" t="str">
            <v>Depreciation - PET 2 Building</v>
          </cell>
          <cell r="D74">
            <v>0</v>
          </cell>
          <cell r="E74">
            <v>0</v>
          </cell>
          <cell r="F74">
            <v>0</v>
          </cell>
          <cell r="G74">
            <v>56336.44</v>
          </cell>
          <cell r="H74">
            <v>0</v>
          </cell>
          <cell r="I74">
            <v>54703.929999999993</v>
          </cell>
          <cell r="J74">
            <v>0</v>
          </cell>
          <cell r="K74">
            <v>57370.860000000015</v>
          </cell>
          <cell r="L74">
            <v>0</v>
          </cell>
          <cell r="M74">
            <v>55520.169999999984</v>
          </cell>
          <cell r="N74">
            <v>0</v>
          </cell>
          <cell r="O74">
            <v>57370.860000000015</v>
          </cell>
          <cell r="P74">
            <v>0</v>
          </cell>
          <cell r="Q74">
            <v>55520.169999999984</v>
          </cell>
          <cell r="R74">
            <v>0</v>
          </cell>
          <cell r="S74">
            <v>57370.859999999986</v>
          </cell>
          <cell r="T74">
            <v>0</v>
          </cell>
          <cell r="U74">
            <v>57370.860000000044</v>
          </cell>
          <cell r="V74">
            <v>0</v>
          </cell>
          <cell r="W74">
            <v>55520.169999999984</v>
          </cell>
          <cell r="AA74">
            <v>0</v>
          </cell>
          <cell r="AB74">
            <v>507084.32</v>
          </cell>
        </row>
        <row r="75">
          <cell r="B75" t="str">
            <v>6300-3500</v>
          </cell>
          <cell r="C75" t="str">
            <v>Amotisation of Intangible Utility Islan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</row>
        <row r="76">
          <cell r="B76" t="str">
            <v>Depreciation</v>
          </cell>
          <cell r="D76">
            <v>4428280.1141647352</v>
          </cell>
          <cell r="E76">
            <v>369023.34284706129</v>
          </cell>
          <cell r="F76">
            <v>369023.34284706123</v>
          </cell>
          <cell r="G76">
            <v>367356.72000000003</v>
          </cell>
          <cell r="H76">
            <v>369023.34284706123</v>
          </cell>
          <cell r="I76">
            <v>359032.63999999996</v>
          </cell>
          <cell r="J76">
            <v>369023.34284706123</v>
          </cell>
          <cell r="K76">
            <v>375722.80999999994</v>
          </cell>
          <cell r="L76">
            <v>369023.34284706123</v>
          </cell>
          <cell r="M76">
            <v>363616.31000000011</v>
          </cell>
          <cell r="N76">
            <v>369023.34284706123</v>
          </cell>
          <cell r="O76">
            <v>375736.86</v>
          </cell>
          <cell r="P76">
            <v>369023.34284706123</v>
          </cell>
          <cell r="Q76">
            <v>363639.16</v>
          </cell>
          <cell r="R76">
            <v>369023.34284706123</v>
          </cell>
          <cell r="S76">
            <v>375761.28000000014</v>
          </cell>
          <cell r="T76">
            <v>369023.34284706123</v>
          </cell>
          <cell r="U76">
            <v>375761.28999999975</v>
          </cell>
          <cell r="V76">
            <v>369023.34284706123</v>
          </cell>
          <cell r="W76">
            <v>364292.56999999989</v>
          </cell>
          <cell r="X76">
            <v>0</v>
          </cell>
          <cell r="Y76">
            <v>0</v>
          </cell>
          <cell r="Z76">
            <v>0</v>
          </cell>
          <cell r="AA76">
            <v>3321210.0856235516</v>
          </cell>
          <cell r="AB76">
            <v>3320919.6399999997</v>
          </cell>
        </row>
        <row r="77">
          <cell r="B77" t="str">
            <v>6080-1020</v>
          </cell>
          <cell r="C77" t="str">
            <v>Janitor Services</v>
          </cell>
          <cell r="D77">
            <v>9000</v>
          </cell>
          <cell r="E77">
            <v>750</v>
          </cell>
          <cell r="F77">
            <v>750</v>
          </cell>
          <cell r="G77">
            <v>742.2890000000001</v>
          </cell>
          <cell r="H77">
            <v>750</v>
          </cell>
          <cell r="I77">
            <v>931.31599999999992</v>
          </cell>
          <cell r="J77">
            <v>750</v>
          </cell>
          <cell r="K77">
            <v>742.86700000000019</v>
          </cell>
          <cell r="L77">
            <v>750</v>
          </cell>
          <cell r="M77">
            <v>709.59899999999971</v>
          </cell>
          <cell r="N77">
            <v>750</v>
          </cell>
          <cell r="O77">
            <v>818.88500000000022</v>
          </cell>
          <cell r="P77">
            <v>750</v>
          </cell>
          <cell r="Q77">
            <v>747.22800000000007</v>
          </cell>
          <cell r="R77">
            <v>750</v>
          </cell>
          <cell r="S77">
            <v>706.9369999999999</v>
          </cell>
          <cell r="T77">
            <v>750</v>
          </cell>
          <cell r="U77">
            <v>744.28099999999995</v>
          </cell>
          <cell r="V77">
            <v>750</v>
          </cell>
          <cell r="W77">
            <v>750.93199999999979</v>
          </cell>
          <cell r="AA77">
            <v>6750</v>
          </cell>
          <cell r="AB77">
            <v>6894.3339999999998</v>
          </cell>
        </row>
        <row r="78">
          <cell r="B78" t="str">
            <v>6080-6000</v>
          </cell>
          <cell r="C78" t="str">
            <v>Contract Security Se</v>
          </cell>
          <cell r="D78">
            <v>21850</v>
          </cell>
          <cell r="E78">
            <v>1820.8333333333333</v>
          </cell>
          <cell r="F78">
            <v>1820.8333333333333</v>
          </cell>
          <cell r="G78">
            <v>1947.973</v>
          </cell>
          <cell r="H78">
            <v>1820.8333333333333</v>
          </cell>
          <cell r="I78">
            <v>1840.9380000000001</v>
          </cell>
          <cell r="J78">
            <v>1820.8333333333333</v>
          </cell>
          <cell r="K78">
            <v>1698.5730000000003</v>
          </cell>
          <cell r="L78">
            <v>1820.8333333333333</v>
          </cell>
          <cell r="M78">
            <v>1818.2309999999998</v>
          </cell>
          <cell r="N78">
            <v>1820.8333333333333</v>
          </cell>
          <cell r="O78">
            <v>1876.1906249999993</v>
          </cell>
          <cell r="P78">
            <v>1820.8333333333333</v>
          </cell>
          <cell r="Q78">
            <v>1812.6223750000008</v>
          </cell>
          <cell r="R78">
            <v>1820.8333333333333</v>
          </cell>
          <cell r="S78">
            <v>1880.7850000000017</v>
          </cell>
          <cell r="T78">
            <v>1820.8333333333333</v>
          </cell>
          <cell r="U78">
            <v>1885.2359999999971</v>
          </cell>
          <cell r="V78">
            <v>1820.8333333333333</v>
          </cell>
          <cell r="W78">
            <v>1882.6230000000032</v>
          </cell>
          <cell r="AA78">
            <v>16387.5</v>
          </cell>
          <cell r="AB78">
            <v>16643.172000000002</v>
          </cell>
        </row>
        <row r="79">
          <cell r="B79" t="str">
            <v>6080-7000</v>
          </cell>
          <cell r="C79" t="str">
            <v>Contract Fire Protection</v>
          </cell>
          <cell r="D79">
            <v>2350</v>
          </cell>
          <cell r="E79">
            <v>195.83333333333334</v>
          </cell>
          <cell r="F79">
            <v>195.83333333333334</v>
          </cell>
          <cell r="G79">
            <v>191.81900000000002</v>
          </cell>
          <cell r="H79">
            <v>195.83333333333334</v>
          </cell>
          <cell r="I79">
            <v>191.81900000000002</v>
          </cell>
          <cell r="J79">
            <v>195.83333333333334</v>
          </cell>
          <cell r="K79">
            <v>191.81899999999996</v>
          </cell>
          <cell r="L79">
            <v>195.83333333333334</v>
          </cell>
          <cell r="M79">
            <v>191.81900000000007</v>
          </cell>
          <cell r="N79">
            <v>195.83333333333334</v>
          </cell>
          <cell r="O79">
            <v>191.81900000000007</v>
          </cell>
          <cell r="P79">
            <v>195.83333333333334</v>
          </cell>
          <cell r="Q79">
            <v>191.81999999999971</v>
          </cell>
          <cell r="R79">
            <v>195.83333333333334</v>
          </cell>
          <cell r="S79">
            <v>191.81900000000019</v>
          </cell>
          <cell r="T79">
            <v>195.83333333333334</v>
          </cell>
          <cell r="U79">
            <v>191.81900000000019</v>
          </cell>
          <cell r="V79">
            <v>195.83333333333334</v>
          </cell>
          <cell r="W79">
            <v>191.81900000000019</v>
          </cell>
          <cell r="AA79">
            <v>1762.4999999999998</v>
          </cell>
          <cell r="AB79">
            <v>1726.3720000000003</v>
          </cell>
        </row>
        <row r="80">
          <cell r="B80" t="str">
            <v>6080-7010</v>
          </cell>
          <cell r="C80" t="str">
            <v>Fire Protection Defence System</v>
          </cell>
          <cell r="D80">
            <v>7600</v>
          </cell>
          <cell r="E80">
            <v>633.33333333333337</v>
          </cell>
          <cell r="F80">
            <v>633.33333333333337</v>
          </cell>
          <cell r="G80">
            <v>574.99200000000008</v>
          </cell>
          <cell r="H80">
            <v>633.33333333333337</v>
          </cell>
          <cell r="I80">
            <v>615.84199999999998</v>
          </cell>
          <cell r="J80">
            <v>633.33333333333337</v>
          </cell>
          <cell r="K80">
            <v>574.79199999999992</v>
          </cell>
          <cell r="L80">
            <v>633.33333333333337</v>
          </cell>
          <cell r="M80">
            <v>653.70000000000005</v>
          </cell>
          <cell r="N80">
            <v>633.33333333333337</v>
          </cell>
          <cell r="O80">
            <v>812.58699999999999</v>
          </cell>
          <cell r="P80">
            <v>633.33333333333337</v>
          </cell>
          <cell r="Q80">
            <v>680.38999999999942</v>
          </cell>
          <cell r="R80">
            <v>633.33333333333337</v>
          </cell>
          <cell r="S80">
            <v>835.07299999999941</v>
          </cell>
          <cell r="T80">
            <v>633.33333333333337</v>
          </cell>
          <cell r="U80">
            <v>671.38500000000113</v>
          </cell>
          <cell r="V80">
            <v>633.33333333333337</v>
          </cell>
          <cell r="W80">
            <v>687.73800000000119</v>
          </cell>
          <cell r="AA80">
            <v>5700</v>
          </cell>
          <cell r="AB80">
            <v>6106.4990000000007</v>
          </cell>
        </row>
        <row r="81">
          <cell r="B81" t="str">
            <v>6230-5000</v>
          </cell>
          <cell r="C81" t="str">
            <v>Laboratory Supplies</v>
          </cell>
          <cell r="D81">
            <v>12500</v>
          </cell>
          <cell r="E81">
            <v>1041.6666666666667</v>
          </cell>
          <cell r="F81">
            <v>1041.6666666666667</v>
          </cell>
          <cell r="G81">
            <v>1002.6380000000001</v>
          </cell>
          <cell r="H81">
            <v>1041.6666666666667</v>
          </cell>
          <cell r="I81">
            <v>1039.855</v>
          </cell>
          <cell r="J81">
            <v>1041.6666666666667</v>
          </cell>
          <cell r="K81">
            <v>891.58000000000015</v>
          </cell>
          <cell r="L81">
            <v>1041.6666666666667</v>
          </cell>
          <cell r="M81">
            <v>980.24699999999939</v>
          </cell>
          <cell r="N81">
            <v>1041.6666666666667</v>
          </cell>
          <cell r="O81">
            <v>865.49000000000069</v>
          </cell>
          <cell r="P81">
            <v>1041.6666666666667</v>
          </cell>
          <cell r="Q81">
            <v>898.40499999999975</v>
          </cell>
          <cell r="R81">
            <v>1041.6666666666667</v>
          </cell>
          <cell r="S81">
            <v>1022.7690000000002</v>
          </cell>
          <cell r="T81">
            <v>1041.6666666666667</v>
          </cell>
          <cell r="U81">
            <v>1050.4670000000006</v>
          </cell>
          <cell r="V81">
            <v>1041.6666666666667</v>
          </cell>
          <cell r="W81">
            <v>983.44000000000142</v>
          </cell>
          <cell r="AA81">
            <v>9375</v>
          </cell>
          <cell r="AB81">
            <v>8734.8910000000014</v>
          </cell>
        </row>
        <row r="82">
          <cell r="B82" t="str">
            <v>6230-6000</v>
          </cell>
          <cell r="C82" t="str">
            <v>Production Consumables</v>
          </cell>
          <cell r="D82">
            <v>1500</v>
          </cell>
          <cell r="E82">
            <v>125</v>
          </cell>
          <cell r="F82">
            <v>125</v>
          </cell>
          <cell r="G82">
            <v>122.15300000000001</v>
          </cell>
          <cell r="H82">
            <v>125</v>
          </cell>
          <cell r="I82">
            <v>87.668999999999997</v>
          </cell>
          <cell r="J82">
            <v>125</v>
          </cell>
          <cell r="K82">
            <v>118.85000000000002</v>
          </cell>
          <cell r="L82">
            <v>125</v>
          </cell>
          <cell r="M82">
            <v>104.36899999999997</v>
          </cell>
          <cell r="N82">
            <v>125</v>
          </cell>
          <cell r="O82">
            <v>536.74800000000005</v>
          </cell>
          <cell r="P82">
            <v>125</v>
          </cell>
          <cell r="Q82">
            <v>117.25099999999998</v>
          </cell>
          <cell r="R82">
            <v>125</v>
          </cell>
          <cell r="S82">
            <v>116.34500000000003</v>
          </cell>
          <cell r="T82">
            <v>125</v>
          </cell>
          <cell r="U82">
            <v>48.00200000000018</v>
          </cell>
          <cell r="V82">
            <v>125</v>
          </cell>
          <cell r="W82">
            <v>91.350999999999885</v>
          </cell>
          <cell r="AA82">
            <v>1125</v>
          </cell>
          <cell r="AB82">
            <v>1342.7380000000001</v>
          </cell>
        </row>
        <row r="83">
          <cell r="B83" t="str">
            <v>6300-3000</v>
          </cell>
          <cell r="C83" t="str">
            <v xml:space="preserve">Loss on Discard of Assets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AA83">
            <v>0</v>
          </cell>
          <cell r="AB83">
            <v>0</v>
          </cell>
        </row>
        <row r="84">
          <cell r="B84" t="str">
            <v>6310-1000</v>
          </cell>
          <cell r="C84" t="str">
            <v>Property Taxes</v>
          </cell>
          <cell r="D84">
            <v>195540.81725028451</v>
          </cell>
          <cell r="E84">
            <v>16295.068104190375</v>
          </cell>
          <cell r="F84">
            <v>16295.068104190375</v>
          </cell>
          <cell r="G84">
            <v>16431.689999999999</v>
          </cell>
          <cell r="H84">
            <v>16295.068104190375</v>
          </cell>
          <cell r="I84">
            <v>17174.979300000003</v>
          </cell>
          <cell r="J84">
            <v>16295.068104190375</v>
          </cell>
          <cell r="K84">
            <v>16431.690000000002</v>
          </cell>
          <cell r="L84">
            <v>16295.068104190375</v>
          </cell>
          <cell r="M84">
            <v>16431.689999999995</v>
          </cell>
          <cell r="N84">
            <v>16295.068104190375</v>
          </cell>
          <cell r="O84">
            <v>16431.689999999988</v>
          </cell>
          <cell r="P84">
            <v>16295.068104190375</v>
          </cell>
          <cell r="Q84">
            <v>16431.696060000002</v>
          </cell>
          <cell r="R84">
            <v>16295.068104190375</v>
          </cell>
          <cell r="S84">
            <v>16431.690000000002</v>
          </cell>
          <cell r="T84">
            <v>16295.068104190375</v>
          </cell>
          <cell r="U84">
            <v>16431.690000000002</v>
          </cell>
          <cell r="V84">
            <v>16295.068104190375</v>
          </cell>
          <cell r="W84">
            <v>16431.689999999973</v>
          </cell>
          <cell r="AA84">
            <v>146655.61293771339</v>
          </cell>
          <cell r="AB84">
            <v>148628.50535999998</v>
          </cell>
        </row>
        <row r="85">
          <cell r="B85" t="str">
            <v>6310-5000</v>
          </cell>
          <cell r="C85" t="str">
            <v>Other Tax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AA85">
            <v>0</v>
          </cell>
          <cell r="AB85">
            <v>0</v>
          </cell>
        </row>
        <row r="86">
          <cell r="B86" t="str">
            <v>6320-1000</v>
          </cell>
          <cell r="C86" t="str">
            <v>Property Insurance</v>
          </cell>
          <cell r="D86">
            <v>209370.65890878951</v>
          </cell>
          <cell r="E86">
            <v>17447.554909065791</v>
          </cell>
          <cell r="F86">
            <v>17447.554909065791</v>
          </cell>
          <cell r="G86">
            <v>17913.89934</v>
          </cell>
          <cell r="H86">
            <v>17447.554909065791</v>
          </cell>
          <cell r="I86">
            <v>17913.89934</v>
          </cell>
          <cell r="J86">
            <v>17447.554909065791</v>
          </cell>
          <cell r="K86">
            <v>17913.905399999996</v>
          </cell>
          <cell r="L86">
            <v>17447.554909065791</v>
          </cell>
          <cell r="M86">
            <v>17447.55204000001</v>
          </cell>
          <cell r="N86">
            <v>17447.554909065791</v>
          </cell>
          <cell r="O86">
            <v>18420.206279999984</v>
          </cell>
          <cell r="P86">
            <v>17447.554909065791</v>
          </cell>
          <cell r="Q86">
            <v>17933.879160000011</v>
          </cell>
          <cell r="R86">
            <v>17447.554909065791</v>
          </cell>
          <cell r="S86">
            <v>17933.879159999997</v>
          </cell>
          <cell r="T86">
            <v>17447.554909065791</v>
          </cell>
          <cell r="U86">
            <v>17933.879159999982</v>
          </cell>
          <cell r="V86">
            <v>17447.554909065791</v>
          </cell>
          <cell r="W86">
            <v>17933.879160000011</v>
          </cell>
          <cell r="AA86">
            <v>157027.99418159213</v>
          </cell>
          <cell r="AB86">
            <v>161344.97904000001</v>
          </cell>
        </row>
        <row r="87">
          <cell r="B87" t="str">
            <v>6320-1100</v>
          </cell>
          <cell r="C87" t="str">
            <v>Credit Insuranc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AA87">
            <v>0</v>
          </cell>
          <cell r="AB87">
            <v>0</v>
          </cell>
        </row>
        <row r="88">
          <cell r="B88" t="str">
            <v>6320-1150</v>
          </cell>
          <cell r="C88" t="str">
            <v>Other Insurance</v>
          </cell>
          <cell r="D88">
            <v>24506.695545959999</v>
          </cell>
          <cell r="E88">
            <v>2042.22462883</v>
          </cell>
          <cell r="F88">
            <v>2042.2246288299998</v>
          </cell>
          <cell r="G88">
            <v>751.44605999999999</v>
          </cell>
          <cell r="H88">
            <v>2042.2246288299998</v>
          </cell>
          <cell r="I88">
            <v>766.6233299999999</v>
          </cell>
          <cell r="J88">
            <v>2042.2246288299998</v>
          </cell>
          <cell r="K88">
            <v>776.57385000000045</v>
          </cell>
          <cell r="L88">
            <v>2042.2246288299998</v>
          </cell>
          <cell r="M88">
            <v>2042.2246288299993</v>
          </cell>
          <cell r="N88">
            <v>2042.2246288299998</v>
          </cell>
          <cell r="O88">
            <v>-498.17298883000012</v>
          </cell>
          <cell r="P88">
            <v>2042.2246288299998</v>
          </cell>
          <cell r="Q88">
            <v>2159.2143600000009</v>
          </cell>
          <cell r="R88">
            <v>2042.2246288299998</v>
          </cell>
          <cell r="S88">
            <v>1721.2399800000003</v>
          </cell>
          <cell r="T88">
            <v>2042.2246288299998</v>
          </cell>
          <cell r="U88">
            <v>1099.5142799999994</v>
          </cell>
          <cell r="V88">
            <v>2042.2246288299998</v>
          </cell>
          <cell r="W88">
            <v>1099.5082199999997</v>
          </cell>
          <cell r="AA88">
            <v>18380.021659469996</v>
          </cell>
          <cell r="AB88">
            <v>9918.1717200000003</v>
          </cell>
        </row>
        <row r="89">
          <cell r="B89" t="str">
            <v>6320-1200</v>
          </cell>
          <cell r="C89" t="str">
            <v>Insurance - Utility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AA89">
            <v>0</v>
          </cell>
          <cell r="AB89">
            <v>0</v>
          </cell>
        </row>
        <row r="90">
          <cell r="B90" t="str">
            <v>6320-1300</v>
          </cell>
          <cell r="C90" t="str">
            <v>Product Liability Insurance</v>
          </cell>
          <cell r="D90">
            <v>15850.74650016001</v>
          </cell>
          <cell r="E90">
            <v>1320.8955416800009</v>
          </cell>
          <cell r="F90">
            <v>1320.8955416800009</v>
          </cell>
          <cell r="G90">
            <v>1086.9034199999999</v>
          </cell>
          <cell r="H90">
            <v>1320.8955416800009</v>
          </cell>
          <cell r="I90">
            <v>1086.9034199999999</v>
          </cell>
          <cell r="J90">
            <v>1320.8955416800009</v>
          </cell>
          <cell r="K90">
            <v>1086.9094800000003</v>
          </cell>
          <cell r="L90">
            <v>1320.8955416800009</v>
          </cell>
          <cell r="M90">
            <v>1320.8955416799995</v>
          </cell>
          <cell r="N90">
            <v>1320.8955416800009</v>
          </cell>
          <cell r="O90">
            <v>748.88533832000121</v>
          </cell>
          <cell r="P90">
            <v>1320.8955416800009</v>
          </cell>
          <cell r="Q90">
            <v>1034.8904399999992</v>
          </cell>
          <cell r="R90">
            <v>1320.8955416800009</v>
          </cell>
          <cell r="S90">
            <v>1034.8904400000001</v>
          </cell>
          <cell r="T90">
            <v>1320.8955416800009</v>
          </cell>
          <cell r="U90">
            <v>1034.8904399999992</v>
          </cell>
          <cell r="V90">
            <v>1320.8955416800009</v>
          </cell>
          <cell r="W90">
            <v>1034.890440000001</v>
          </cell>
          <cell r="AA90">
            <v>11888.059875120009</v>
          </cell>
          <cell r="AB90">
            <v>9470.0589600000003</v>
          </cell>
        </row>
        <row r="91">
          <cell r="B91" t="str">
            <v>6700-8000</v>
          </cell>
          <cell r="C91" t="str">
            <v>Waste Disposal</v>
          </cell>
          <cell r="D91">
            <v>9500</v>
          </cell>
          <cell r="E91">
            <v>791.66666666666663</v>
          </cell>
          <cell r="F91">
            <v>791.66666666666674</v>
          </cell>
          <cell r="G91">
            <v>803.99600000000009</v>
          </cell>
          <cell r="H91">
            <v>791.66666666666674</v>
          </cell>
          <cell r="I91">
            <v>755.7650000000001</v>
          </cell>
          <cell r="J91">
            <v>791.66666666666674</v>
          </cell>
          <cell r="K91">
            <v>757.47099999999978</v>
          </cell>
          <cell r="L91">
            <v>791.66666666666674</v>
          </cell>
          <cell r="M91">
            <v>786.14600000000019</v>
          </cell>
          <cell r="N91">
            <v>791.66666666666674</v>
          </cell>
          <cell r="O91">
            <v>899.64899999999989</v>
          </cell>
          <cell r="P91">
            <v>791.66666666666674</v>
          </cell>
          <cell r="Q91">
            <v>642.22199999999975</v>
          </cell>
          <cell r="R91">
            <v>791.66666666666674</v>
          </cell>
          <cell r="S91">
            <v>776.12800000000061</v>
          </cell>
          <cell r="T91">
            <v>791.66666666666674</v>
          </cell>
          <cell r="U91">
            <v>771.8130000000001</v>
          </cell>
          <cell r="V91">
            <v>791.66666666666674</v>
          </cell>
          <cell r="W91">
            <v>892.28200000000015</v>
          </cell>
          <cell r="AA91">
            <v>7125.0000000000018</v>
          </cell>
          <cell r="AB91">
            <v>7085.4720000000007</v>
          </cell>
        </row>
        <row r="92">
          <cell r="B92" t="str">
            <v>6740-2312</v>
          </cell>
          <cell r="C92" t="str">
            <v>Outbound Holding Charges</v>
          </cell>
          <cell r="D92">
            <v>48484.369666067301</v>
          </cell>
          <cell r="E92">
            <v>4040.3641388389419</v>
          </cell>
          <cell r="F92">
            <v>4040.3641388389419</v>
          </cell>
          <cell r="G92">
            <v>3946.7072388248016</v>
          </cell>
          <cell r="H92">
            <v>4040.3641388389419</v>
          </cell>
          <cell r="I92">
            <v>3707.2281257840455</v>
          </cell>
          <cell r="J92">
            <v>4040.3641388389419</v>
          </cell>
          <cell r="K92">
            <v>3691.4473431584943</v>
          </cell>
          <cell r="L92">
            <v>4040.3641388389419</v>
          </cell>
          <cell r="M92">
            <v>3491.1626513729898</v>
          </cell>
          <cell r="N92">
            <v>4040.3641388389419</v>
          </cell>
          <cell r="O92">
            <v>4087.6951969850306</v>
          </cell>
          <cell r="P92">
            <v>4040.3641388389419</v>
          </cell>
          <cell r="Q92">
            <v>5882.6572467342157</v>
          </cell>
          <cell r="R92">
            <v>4040.3641388389419</v>
          </cell>
          <cell r="S92">
            <v>4557.299150408071</v>
          </cell>
          <cell r="T92">
            <v>4040.3641388389419</v>
          </cell>
          <cell r="U92">
            <v>4025.9005661467345</v>
          </cell>
          <cell r="V92">
            <v>4040.3641388389419</v>
          </cell>
          <cell r="W92">
            <v>2548.4370009276608</v>
          </cell>
          <cell r="AA92">
            <v>36363.277249550476</v>
          </cell>
          <cell r="AB92">
            <v>35938.534520342044</v>
          </cell>
        </row>
        <row r="93">
          <cell r="B93" t="str">
            <v>6740-2800</v>
          </cell>
          <cell r="C93" t="str">
            <v>Onsite Container Terminal Expen</v>
          </cell>
          <cell r="O93">
            <v>0</v>
          </cell>
          <cell r="Q93">
            <v>0</v>
          </cell>
          <cell r="S93">
            <v>0</v>
          </cell>
          <cell r="U93">
            <v>0</v>
          </cell>
          <cell r="W93">
            <v>0</v>
          </cell>
          <cell r="AA93">
            <v>0</v>
          </cell>
          <cell r="AB93">
            <v>0</v>
          </cell>
        </row>
        <row r="94">
          <cell r="B94" t="str">
            <v>6740-2910</v>
          </cell>
          <cell r="C94" t="str">
            <v>Transportation costs on Indirect Materi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AA94">
            <v>0</v>
          </cell>
          <cell r="AB94">
            <v>0</v>
          </cell>
        </row>
        <row r="95">
          <cell r="B95" t="str">
            <v>6745-1000</v>
          </cell>
          <cell r="C95" t="str">
            <v>Inbound Holding Charges</v>
          </cell>
          <cell r="D95">
            <v>29788.139501530535</v>
          </cell>
          <cell r="E95">
            <v>2482.3449584608779</v>
          </cell>
          <cell r="F95">
            <v>2287.7800800784253</v>
          </cell>
          <cell r="G95">
            <v>3056.0856623298</v>
          </cell>
          <cell r="H95">
            <v>2457.4069095190134</v>
          </cell>
          <cell r="I95">
            <v>2578.2963469029582</v>
          </cell>
          <cell r="J95">
            <v>2461.4680997785817</v>
          </cell>
          <cell r="K95">
            <v>2452.7172249837881</v>
          </cell>
          <cell r="L95">
            <v>2458.1711176666258</v>
          </cell>
          <cell r="M95">
            <v>3335.6954259779523</v>
          </cell>
          <cell r="N95">
            <v>2758.8261056353949</v>
          </cell>
          <cell r="O95">
            <v>2838.5044680745723</v>
          </cell>
          <cell r="P95">
            <v>2720.8192305254306</v>
          </cell>
          <cell r="Q95">
            <v>2467.6746991557593</v>
          </cell>
          <cell r="R95">
            <v>2449.6693555885468</v>
          </cell>
          <cell r="S95">
            <v>3723.4429458769155</v>
          </cell>
          <cell r="T95">
            <v>2449.6693555885468</v>
          </cell>
          <cell r="U95">
            <v>2573.6057099359823</v>
          </cell>
          <cell r="V95">
            <v>2454.4975801175751</v>
          </cell>
          <cell r="W95">
            <v>2569.2714267890078</v>
          </cell>
          <cell r="AA95">
            <v>22498.30783449814</v>
          </cell>
          <cell r="AB95">
            <v>25595.293910026732</v>
          </cell>
        </row>
        <row r="96">
          <cell r="B96" t="str">
            <v>6770-1020</v>
          </cell>
          <cell r="C96" t="str">
            <v>Travel Expenses - Others</v>
          </cell>
          <cell r="D96">
            <v>5000</v>
          </cell>
          <cell r="E96">
            <v>416.66666666666669</v>
          </cell>
          <cell r="F96">
            <v>416.66666666666674</v>
          </cell>
          <cell r="G96">
            <v>395.27300000000002</v>
          </cell>
          <cell r="H96">
            <v>416.66666666666674</v>
          </cell>
          <cell r="I96">
            <v>406.54000000000008</v>
          </cell>
          <cell r="J96">
            <v>416.66666666666674</v>
          </cell>
          <cell r="K96">
            <v>412.7829999999999</v>
          </cell>
          <cell r="L96">
            <v>416.66666666666674</v>
          </cell>
          <cell r="M96">
            <v>413.82600000000002</v>
          </cell>
          <cell r="N96">
            <v>416.66666666666674</v>
          </cell>
          <cell r="O96">
            <v>430.1239999999998</v>
          </cell>
          <cell r="P96">
            <v>416.66666666666674</v>
          </cell>
          <cell r="Q96">
            <v>463.60700000000043</v>
          </cell>
          <cell r="R96">
            <v>416.66666666666674</v>
          </cell>
          <cell r="S96">
            <v>408.2199999999998</v>
          </cell>
          <cell r="T96">
            <v>416.66666666666674</v>
          </cell>
          <cell r="U96">
            <v>445.06500000000005</v>
          </cell>
          <cell r="V96">
            <v>416.66666666666674</v>
          </cell>
          <cell r="W96">
            <v>405.63899999999967</v>
          </cell>
          <cell r="AA96">
            <v>3750.0000000000018</v>
          </cell>
          <cell r="AB96">
            <v>3781.0769999999998</v>
          </cell>
        </row>
        <row r="97">
          <cell r="B97" t="str">
            <v>6770-1200</v>
          </cell>
          <cell r="C97" t="str">
            <v>Leased Car Expenses</v>
          </cell>
          <cell r="D97">
            <v>8210.8680000000004</v>
          </cell>
          <cell r="E97">
            <v>684.23900000000003</v>
          </cell>
          <cell r="F97">
            <v>684.23900000000003</v>
          </cell>
          <cell r="G97">
            <v>691.65700000000004</v>
          </cell>
          <cell r="H97">
            <v>684.23900000000003</v>
          </cell>
          <cell r="I97">
            <v>682.58100000000002</v>
          </cell>
          <cell r="J97">
            <v>684.23900000000003</v>
          </cell>
          <cell r="K97">
            <v>694.91399999999999</v>
          </cell>
          <cell r="L97">
            <v>684.23900000000003</v>
          </cell>
          <cell r="M97">
            <v>668.1260000000002</v>
          </cell>
          <cell r="N97">
            <v>684.23900000000003</v>
          </cell>
          <cell r="O97">
            <v>559.05500000000029</v>
          </cell>
          <cell r="P97">
            <v>684.23900000000003</v>
          </cell>
          <cell r="Q97">
            <v>710.84199999999964</v>
          </cell>
          <cell r="R97">
            <v>684.23900000000003</v>
          </cell>
          <cell r="S97">
            <v>670.25699999999961</v>
          </cell>
          <cell r="T97">
            <v>684.23900000000003</v>
          </cell>
          <cell r="U97">
            <v>640.56500000000051</v>
          </cell>
          <cell r="V97">
            <v>684.23900000000003</v>
          </cell>
          <cell r="W97">
            <v>699.65400000000045</v>
          </cell>
          <cell r="AA97">
            <v>6158.1509999999998</v>
          </cell>
          <cell r="AB97">
            <v>6017.6510000000007</v>
          </cell>
        </row>
        <row r="98">
          <cell r="B98" t="str">
            <v>6770-1300</v>
          </cell>
          <cell r="C98" t="str">
            <v>Vehicle Expense - Travel</v>
          </cell>
          <cell r="D98">
            <v>500</v>
          </cell>
          <cell r="E98">
            <v>41.666666666666664</v>
          </cell>
          <cell r="F98">
            <v>41.666666666666671</v>
          </cell>
          <cell r="G98">
            <v>40</v>
          </cell>
          <cell r="H98">
            <v>41.666666666666671</v>
          </cell>
          <cell r="I98">
            <v>0</v>
          </cell>
          <cell r="J98">
            <v>41.666666666666671</v>
          </cell>
          <cell r="K98">
            <v>40</v>
          </cell>
          <cell r="L98">
            <v>41.666666666666671</v>
          </cell>
          <cell r="M98">
            <v>0</v>
          </cell>
          <cell r="N98">
            <v>41.666666666666671</v>
          </cell>
          <cell r="O98">
            <v>0</v>
          </cell>
          <cell r="P98">
            <v>41.666666666666671</v>
          </cell>
          <cell r="Q98">
            <v>2.5930000000000035</v>
          </cell>
          <cell r="R98">
            <v>41.666666666666671</v>
          </cell>
          <cell r="S98">
            <v>0</v>
          </cell>
          <cell r="T98">
            <v>41.666666666666671</v>
          </cell>
          <cell r="U98">
            <v>39.999999999999986</v>
          </cell>
          <cell r="V98">
            <v>41.666666666666671</v>
          </cell>
          <cell r="W98">
            <v>41.000000000000028</v>
          </cell>
          <cell r="AA98">
            <v>375.00000000000011</v>
          </cell>
          <cell r="AB98">
            <v>163.59300000000002</v>
          </cell>
        </row>
        <row r="99">
          <cell r="B99" t="str">
            <v>6810-1025</v>
          </cell>
          <cell r="C99" t="str">
            <v>Meeting and Quality Expenses</v>
          </cell>
          <cell r="D99">
            <v>1500</v>
          </cell>
          <cell r="E99">
            <v>125</v>
          </cell>
          <cell r="F99">
            <v>125</v>
          </cell>
          <cell r="G99">
            <v>117.935</v>
          </cell>
          <cell r="H99">
            <v>125</v>
          </cell>
          <cell r="I99">
            <v>110.73300000000003</v>
          </cell>
          <cell r="J99">
            <v>125</v>
          </cell>
          <cell r="K99">
            <v>121.16</v>
          </cell>
          <cell r="L99">
            <v>125</v>
          </cell>
          <cell r="M99">
            <v>84.52800000000002</v>
          </cell>
          <cell r="N99">
            <v>125</v>
          </cell>
          <cell r="O99">
            <v>124.86399999999998</v>
          </cell>
          <cell r="P99">
            <v>125</v>
          </cell>
          <cell r="Q99">
            <v>111.7940000000001</v>
          </cell>
          <cell r="R99">
            <v>125</v>
          </cell>
          <cell r="S99">
            <v>104.4609999999999</v>
          </cell>
          <cell r="T99">
            <v>125</v>
          </cell>
          <cell r="U99">
            <v>122.49999999999989</v>
          </cell>
          <cell r="V99">
            <v>125</v>
          </cell>
          <cell r="W99">
            <v>35.783000000000129</v>
          </cell>
          <cell r="AA99">
            <v>1125</v>
          </cell>
          <cell r="AB99">
            <v>933.75800000000004</v>
          </cell>
        </row>
        <row r="100">
          <cell r="B100" t="str">
            <v>6810-2000</v>
          </cell>
          <cell r="C100" t="str">
            <v>Medical Expense</v>
          </cell>
          <cell r="D100">
            <v>3650</v>
          </cell>
          <cell r="E100">
            <v>304.16666666666669</v>
          </cell>
          <cell r="F100">
            <v>304.16666666666669</v>
          </cell>
          <cell r="G100">
            <v>307.83600000000001</v>
          </cell>
          <cell r="H100">
            <v>304.16666666666669</v>
          </cell>
          <cell r="I100">
            <v>254.36800000000005</v>
          </cell>
          <cell r="J100">
            <v>304.16666666666669</v>
          </cell>
          <cell r="K100">
            <v>351.73399999999992</v>
          </cell>
          <cell r="L100">
            <v>304.16666666666669</v>
          </cell>
          <cell r="M100">
            <v>283.31900000000007</v>
          </cell>
          <cell r="N100">
            <v>304.16666666666669</v>
          </cell>
          <cell r="O100">
            <v>470.84099999999989</v>
          </cell>
          <cell r="P100">
            <v>304.16666666666669</v>
          </cell>
          <cell r="Q100">
            <v>265.96700000000033</v>
          </cell>
          <cell r="R100">
            <v>304.16666666666669</v>
          </cell>
          <cell r="S100">
            <v>301.84799999999973</v>
          </cell>
          <cell r="T100">
            <v>304.16666666666669</v>
          </cell>
          <cell r="U100">
            <v>303.76800000000094</v>
          </cell>
          <cell r="V100">
            <v>304.16666666666669</v>
          </cell>
          <cell r="W100">
            <v>280.92299999999977</v>
          </cell>
          <cell r="AA100">
            <v>2737.5</v>
          </cell>
          <cell r="AB100">
            <v>2820.6040000000003</v>
          </cell>
        </row>
        <row r="101">
          <cell r="B101" t="str">
            <v>6810-2500</v>
          </cell>
          <cell r="C101" t="str">
            <v>Purchased Training</v>
          </cell>
          <cell r="D101">
            <v>7500</v>
          </cell>
          <cell r="E101">
            <v>625</v>
          </cell>
          <cell r="F101">
            <v>625</v>
          </cell>
          <cell r="G101">
            <v>599.20299999999997</v>
          </cell>
          <cell r="H101">
            <v>625</v>
          </cell>
          <cell r="I101">
            <v>606.80400000000009</v>
          </cell>
          <cell r="J101">
            <v>625</v>
          </cell>
          <cell r="K101">
            <v>613.99700000000007</v>
          </cell>
          <cell r="L101">
            <v>625</v>
          </cell>
          <cell r="M101">
            <v>591.03700000000003</v>
          </cell>
          <cell r="N101">
            <v>625</v>
          </cell>
          <cell r="O101">
            <v>513.60699999999997</v>
          </cell>
          <cell r="P101">
            <v>625</v>
          </cell>
          <cell r="Q101">
            <v>609.24699999999984</v>
          </cell>
          <cell r="R101">
            <v>625</v>
          </cell>
          <cell r="S101">
            <v>611.18600000000015</v>
          </cell>
          <cell r="T101">
            <v>625</v>
          </cell>
          <cell r="U101">
            <v>612.76900000000023</v>
          </cell>
          <cell r="V101">
            <v>625</v>
          </cell>
          <cell r="W101">
            <v>599.41600000000017</v>
          </cell>
          <cell r="AA101">
            <v>5625</v>
          </cell>
          <cell r="AB101">
            <v>5357.2660000000005</v>
          </cell>
        </row>
        <row r="102">
          <cell r="B102" t="str">
            <v>6810-3000</v>
          </cell>
          <cell r="C102" t="str">
            <v>Clothing &amp; Laundry</v>
          </cell>
          <cell r="D102">
            <v>5250</v>
          </cell>
          <cell r="E102">
            <v>437.5</v>
          </cell>
          <cell r="F102">
            <v>437.5</v>
          </cell>
          <cell r="G102">
            <v>417.70100000000002</v>
          </cell>
          <cell r="H102">
            <v>437.5</v>
          </cell>
          <cell r="I102">
            <v>425.77800000000013</v>
          </cell>
          <cell r="J102">
            <v>437.5</v>
          </cell>
          <cell r="K102">
            <v>451.79000000000008</v>
          </cell>
          <cell r="L102">
            <v>437.5</v>
          </cell>
          <cell r="M102">
            <v>403.19499999999971</v>
          </cell>
          <cell r="N102">
            <v>437.5</v>
          </cell>
          <cell r="O102">
            <v>463.13200000000006</v>
          </cell>
          <cell r="P102">
            <v>437.5</v>
          </cell>
          <cell r="Q102">
            <v>397.84500000000025</v>
          </cell>
          <cell r="R102">
            <v>437.5</v>
          </cell>
          <cell r="S102">
            <v>444.279</v>
          </cell>
          <cell r="T102">
            <v>437.5</v>
          </cell>
          <cell r="U102">
            <v>387.74099999999999</v>
          </cell>
          <cell r="V102">
            <v>437.5</v>
          </cell>
          <cell r="W102">
            <v>402.05199999999968</v>
          </cell>
          <cell r="AA102">
            <v>3937.5</v>
          </cell>
          <cell r="AB102">
            <v>3793.5129999999999</v>
          </cell>
        </row>
        <row r="103">
          <cell r="B103" t="str">
            <v>6810-4600</v>
          </cell>
          <cell r="C103" t="str">
            <v>Expatriates</v>
          </cell>
          <cell r="D103">
            <v>28473</v>
          </cell>
          <cell r="E103">
            <v>2372.75</v>
          </cell>
          <cell r="F103">
            <v>2372.75</v>
          </cell>
          <cell r="G103">
            <v>454.03800000000001</v>
          </cell>
          <cell r="H103">
            <v>2372.75</v>
          </cell>
          <cell r="I103">
            <v>447.05599999999993</v>
          </cell>
          <cell r="J103">
            <v>2372.75</v>
          </cell>
          <cell r="K103">
            <v>469.678</v>
          </cell>
          <cell r="L103">
            <v>2372.75</v>
          </cell>
          <cell r="M103">
            <v>470.41700000000014</v>
          </cell>
          <cell r="N103">
            <v>2372.75</v>
          </cell>
          <cell r="O103">
            <v>255.41500000000019</v>
          </cell>
          <cell r="P103">
            <v>2372.75</v>
          </cell>
          <cell r="Q103">
            <v>422.71299999999974</v>
          </cell>
          <cell r="R103">
            <v>2372.75</v>
          </cell>
          <cell r="S103">
            <v>471.83600000000024</v>
          </cell>
          <cell r="T103">
            <v>2372.75</v>
          </cell>
          <cell r="U103">
            <v>473.38999999999987</v>
          </cell>
          <cell r="V103">
            <v>2372.75</v>
          </cell>
          <cell r="W103">
            <v>456.2199999999998</v>
          </cell>
          <cell r="AA103">
            <v>21354.75</v>
          </cell>
          <cell r="AB103">
            <v>3920.7629999999999</v>
          </cell>
        </row>
        <row r="104">
          <cell r="B104" t="str">
            <v>6810-5000</v>
          </cell>
          <cell r="C104" t="str">
            <v>Cafeteria Operations</v>
          </cell>
          <cell r="D104">
            <v>10000</v>
          </cell>
          <cell r="E104">
            <v>833.33333333333337</v>
          </cell>
          <cell r="F104">
            <v>833.33333333333348</v>
          </cell>
          <cell r="G104">
            <v>808.84700000000009</v>
          </cell>
          <cell r="H104">
            <v>833.33333333333348</v>
          </cell>
          <cell r="I104">
            <v>853.21899999999994</v>
          </cell>
          <cell r="J104">
            <v>833.33333333333348</v>
          </cell>
          <cell r="K104">
            <v>889.84900000000039</v>
          </cell>
          <cell r="L104">
            <v>833.33333333333348</v>
          </cell>
          <cell r="M104">
            <v>862.9989999999998</v>
          </cell>
          <cell r="N104">
            <v>833.33333333333348</v>
          </cell>
          <cell r="O104">
            <v>817.25800000000027</v>
          </cell>
          <cell r="P104">
            <v>833.33333333333348</v>
          </cell>
          <cell r="Q104">
            <v>927.57200000000012</v>
          </cell>
          <cell r="R104">
            <v>833.33333333333348</v>
          </cell>
          <cell r="S104">
            <v>833.40499999999975</v>
          </cell>
          <cell r="T104">
            <v>833.33333333333348</v>
          </cell>
          <cell r="U104">
            <v>843.65000000000055</v>
          </cell>
          <cell r="V104">
            <v>833.33333333333348</v>
          </cell>
          <cell r="W104">
            <v>843.38300000000072</v>
          </cell>
          <cell r="AA104">
            <v>7500.0000000000036</v>
          </cell>
          <cell r="AB104">
            <v>7680.1820000000007</v>
          </cell>
        </row>
        <row r="105">
          <cell r="B105" t="str">
            <v>6810-6030</v>
          </cell>
          <cell r="C105" t="str">
            <v>Employee Relations</v>
          </cell>
          <cell r="D105">
            <v>2250</v>
          </cell>
          <cell r="E105">
            <v>187.5</v>
          </cell>
          <cell r="F105">
            <v>187.5</v>
          </cell>
          <cell r="G105">
            <v>163.69600000000003</v>
          </cell>
          <cell r="H105">
            <v>187.5</v>
          </cell>
          <cell r="I105">
            <v>187.22899999999998</v>
          </cell>
          <cell r="J105">
            <v>187.5</v>
          </cell>
          <cell r="K105">
            <v>182.62500000000006</v>
          </cell>
          <cell r="L105">
            <v>187.5</v>
          </cell>
          <cell r="M105">
            <v>186.45899999999995</v>
          </cell>
          <cell r="N105">
            <v>187.5</v>
          </cell>
          <cell r="O105">
            <v>20.55600000000004</v>
          </cell>
          <cell r="P105">
            <v>187.5</v>
          </cell>
          <cell r="Q105">
            <v>183.12800000000004</v>
          </cell>
          <cell r="R105">
            <v>187.5</v>
          </cell>
          <cell r="S105">
            <v>186.24499999999978</v>
          </cell>
          <cell r="T105">
            <v>187.5</v>
          </cell>
          <cell r="U105">
            <v>182.79999999999995</v>
          </cell>
          <cell r="V105">
            <v>187.5</v>
          </cell>
          <cell r="W105">
            <v>270.55300000000034</v>
          </cell>
          <cell r="AA105">
            <v>1687.5</v>
          </cell>
          <cell r="AB105">
            <v>1563.2910000000002</v>
          </cell>
        </row>
        <row r="106">
          <cell r="B106" t="str">
            <v>6810-9000</v>
          </cell>
          <cell r="C106" t="str">
            <v>Recruiting Expenses</v>
          </cell>
          <cell r="D106">
            <v>500</v>
          </cell>
          <cell r="E106">
            <v>41.666666666666664</v>
          </cell>
          <cell r="F106">
            <v>41.666666666666671</v>
          </cell>
          <cell r="G106">
            <v>40</v>
          </cell>
          <cell r="H106">
            <v>41.666666666666671</v>
          </cell>
          <cell r="I106">
            <v>0</v>
          </cell>
          <cell r="J106">
            <v>41.666666666666671</v>
          </cell>
          <cell r="K106">
            <v>30</v>
          </cell>
          <cell r="L106">
            <v>41.666666666666671</v>
          </cell>
          <cell r="M106">
            <v>25</v>
          </cell>
          <cell r="N106">
            <v>41.666666666666671</v>
          </cell>
          <cell r="O106">
            <v>0</v>
          </cell>
          <cell r="P106">
            <v>41.666666666666671</v>
          </cell>
          <cell r="Q106">
            <v>11.25</v>
          </cell>
          <cell r="R106">
            <v>41.666666666666671</v>
          </cell>
          <cell r="S106">
            <v>30</v>
          </cell>
          <cell r="T106">
            <v>41.666666666666671</v>
          </cell>
          <cell r="U106">
            <v>40</v>
          </cell>
          <cell r="V106">
            <v>41.666666666666671</v>
          </cell>
          <cell r="W106">
            <v>40</v>
          </cell>
          <cell r="AA106">
            <v>375.00000000000011</v>
          </cell>
          <cell r="AB106">
            <v>216.25</v>
          </cell>
        </row>
        <row r="107">
          <cell r="B107" t="str">
            <v>6830-3000</v>
          </cell>
          <cell r="C107" t="str">
            <v>Rental - Real Proper</v>
          </cell>
          <cell r="D107">
            <v>18308.400624512</v>
          </cell>
          <cell r="E107">
            <v>1525.7000520426666</v>
          </cell>
          <cell r="F107">
            <v>1525.7000520426666</v>
          </cell>
          <cell r="G107">
            <v>1532.9470000000001</v>
          </cell>
          <cell r="H107">
            <v>1525.7000520426666</v>
          </cell>
          <cell r="I107">
            <v>1543.2460000000001</v>
          </cell>
          <cell r="J107">
            <v>1525.7000520426666</v>
          </cell>
          <cell r="K107">
            <v>1543.2460000000001</v>
          </cell>
          <cell r="L107">
            <v>1525.7000520426666</v>
          </cell>
          <cell r="M107">
            <v>1541.0039999999999</v>
          </cell>
          <cell r="N107">
            <v>1525.7000520426666</v>
          </cell>
          <cell r="O107">
            <v>1541.0039999999999</v>
          </cell>
          <cell r="P107">
            <v>1525.7000520426666</v>
          </cell>
          <cell r="Q107">
            <v>1541.003999999999</v>
          </cell>
          <cell r="R107">
            <v>1525.7000520426666</v>
          </cell>
          <cell r="S107">
            <v>1541.0040000000026</v>
          </cell>
          <cell r="T107">
            <v>1525.7000520426666</v>
          </cell>
          <cell r="U107">
            <v>1541.003999999999</v>
          </cell>
          <cell r="V107">
            <v>1525.7000520426666</v>
          </cell>
          <cell r="W107">
            <v>1541.0040000000026</v>
          </cell>
          <cell r="AA107">
            <v>13731.300468383999</v>
          </cell>
          <cell r="AB107">
            <v>13865.463000000002</v>
          </cell>
        </row>
        <row r="108">
          <cell r="B108" t="str">
            <v>6830-3010</v>
          </cell>
          <cell r="C108" t="str">
            <v>Rental-Manufacturing</v>
          </cell>
          <cell r="D108">
            <v>5000</v>
          </cell>
          <cell r="E108">
            <v>416.66666666666669</v>
          </cell>
          <cell r="F108">
            <v>416.66666666666674</v>
          </cell>
          <cell r="G108">
            <v>350</v>
          </cell>
          <cell r="H108">
            <v>416.66666666666674</v>
          </cell>
          <cell r="I108">
            <v>407</v>
          </cell>
          <cell r="J108">
            <v>416.66666666666674</v>
          </cell>
          <cell r="K108">
            <v>296.97000000000003</v>
          </cell>
          <cell r="L108">
            <v>416.66666666666674</v>
          </cell>
          <cell r="M108">
            <v>415.00000000000023</v>
          </cell>
          <cell r="N108">
            <v>416.66666666666674</v>
          </cell>
          <cell r="O108">
            <v>484.34999999999991</v>
          </cell>
          <cell r="P108">
            <v>416.66666666666674</v>
          </cell>
          <cell r="Q108">
            <v>391.25</v>
          </cell>
          <cell r="R108">
            <v>416.66666666666674</v>
          </cell>
          <cell r="S108">
            <v>408.6869999999999</v>
          </cell>
          <cell r="T108">
            <v>416.66666666666674</v>
          </cell>
          <cell r="U108">
            <v>400</v>
          </cell>
          <cell r="V108">
            <v>416.66666666666674</v>
          </cell>
          <cell r="W108">
            <v>399.99999999999955</v>
          </cell>
          <cell r="AA108">
            <v>3750.0000000000018</v>
          </cell>
          <cell r="AB108">
            <v>3553.2570000000001</v>
          </cell>
        </row>
        <row r="109">
          <cell r="B109" t="str">
            <v>6830-3015</v>
          </cell>
          <cell r="C109" t="str">
            <v>Rental-Furniture &amp; Fixture</v>
          </cell>
          <cell r="D109">
            <v>1500</v>
          </cell>
          <cell r="E109">
            <v>125</v>
          </cell>
          <cell r="F109">
            <v>125</v>
          </cell>
          <cell r="G109">
            <v>125</v>
          </cell>
          <cell r="H109">
            <v>125</v>
          </cell>
          <cell r="I109">
            <v>122.45100000000002</v>
          </cell>
          <cell r="J109">
            <v>125</v>
          </cell>
          <cell r="K109">
            <v>126.58199999999999</v>
          </cell>
          <cell r="L109">
            <v>125</v>
          </cell>
          <cell r="M109">
            <v>124.35699999999997</v>
          </cell>
          <cell r="N109">
            <v>125</v>
          </cell>
          <cell r="O109">
            <v>0</v>
          </cell>
          <cell r="P109">
            <v>125</v>
          </cell>
          <cell r="Q109">
            <v>151.70600000000002</v>
          </cell>
          <cell r="R109">
            <v>125</v>
          </cell>
          <cell r="S109">
            <v>121.63800000000003</v>
          </cell>
          <cell r="T109">
            <v>125</v>
          </cell>
          <cell r="U109">
            <v>122.7700000000001</v>
          </cell>
          <cell r="V109">
            <v>125</v>
          </cell>
          <cell r="W109">
            <v>144.54999999999995</v>
          </cell>
          <cell r="AA109">
            <v>1125</v>
          </cell>
          <cell r="AB109">
            <v>1039.0540000000001</v>
          </cell>
        </row>
        <row r="110">
          <cell r="B110" t="str">
            <v>6830-3030</v>
          </cell>
          <cell r="C110" t="str">
            <v>Rental-informa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AA110">
            <v>0</v>
          </cell>
          <cell r="AB110">
            <v>0</v>
          </cell>
        </row>
        <row r="111">
          <cell r="B111" t="str">
            <v>6840-1010</v>
          </cell>
          <cell r="C111" t="str">
            <v>Sundry Info Technolo</v>
          </cell>
          <cell r="D111">
            <v>7850</v>
          </cell>
          <cell r="E111">
            <v>654.16666666666663</v>
          </cell>
          <cell r="F111">
            <v>654.16666666666674</v>
          </cell>
          <cell r="G111">
            <v>646.51300000000003</v>
          </cell>
          <cell r="H111">
            <v>654.16666666666674</v>
          </cell>
          <cell r="I111">
            <v>664.76600000000019</v>
          </cell>
          <cell r="J111">
            <v>654.16666666666674</v>
          </cell>
          <cell r="K111">
            <v>640.50900000000001</v>
          </cell>
          <cell r="L111">
            <v>654.16666666666674</v>
          </cell>
          <cell r="M111">
            <v>650.6700000000003</v>
          </cell>
          <cell r="N111">
            <v>654.16666666666674</v>
          </cell>
          <cell r="O111">
            <v>228.84499999999935</v>
          </cell>
          <cell r="P111">
            <v>654.16666666666674</v>
          </cell>
          <cell r="Q111">
            <v>651.30200000000059</v>
          </cell>
          <cell r="R111">
            <v>654.16666666666674</v>
          </cell>
          <cell r="S111">
            <v>632.64899999999943</v>
          </cell>
          <cell r="T111">
            <v>654.16666666666674</v>
          </cell>
          <cell r="U111">
            <v>652.26599999999962</v>
          </cell>
          <cell r="V111">
            <v>654.16666666666674</v>
          </cell>
          <cell r="W111">
            <v>649.86800000000039</v>
          </cell>
          <cell r="AA111">
            <v>5887.5000000000018</v>
          </cell>
          <cell r="AB111">
            <v>5417.3879999999999</v>
          </cell>
        </row>
        <row r="112">
          <cell r="B112" t="str">
            <v>6840-3000</v>
          </cell>
          <cell r="C112" t="str">
            <v>Sundry safety equipment</v>
          </cell>
          <cell r="D112">
            <v>7000</v>
          </cell>
          <cell r="E112">
            <v>583.33333333333337</v>
          </cell>
          <cell r="F112">
            <v>583.33333333333337</v>
          </cell>
          <cell r="G112">
            <v>716.26200000000006</v>
          </cell>
          <cell r="H112">
            <v>583.33333333333337</v>
          </cell>
          <cell r="I112">
            <v>603.09200000000021</v>
          </cell>
          <cell r="J112">
            <v>583.33333333333337</v>
          </cell>
          <cell r="K112">
            <v>582.13199999999983</v>
          </cell>
          <cell r="L112">
            <v>583.33333333333337</v>
          </cell>
          <cell r="M112">
            <v>967.33200000000011</v>
          </cell>
          <cell r="N112">
            <v>583.33333333333337</v>
          </cell>
          <cell r="O112">
            <v>766.471</v>
          </cell>
          <cell r="P112">
            <v>583.33333333333337</v>
          </cell>
          <cell r="Q112">
            <v>575.73199999999906</v>
          </cell>
          <cell r="R112">
            <v>583.33333333333337</v>
          </cell>
          <cell r="S112">
            <v>585.00700000000052</v>
          </cell>
          <cell r="T112">
            <v>583.33333333333337</v>
          </cell>
          <cell r="U112">
            <v>634.00600000000031</v>
          </cell>
          <cell r="V112">
            <v>583.33333333333337</v>
          </cell>
          <cell r="W112">
            <v>562.21100000000024</v>
          </cell>
          <cell r="AA112">
            <v>5250</v>
          </cell>
          <cell r="AB112">
            <v>5992.2449999999999</v>
          </cell>
        </row>
        <row r="113">
          <cell r="B113" t="str">
            <v>6860-1000</v>
          </cell>
          <cell r="C113" t="str">
            <v>Office Supplies</v>
          </cell>
          <cell r="D113">
            <v>1750</v>
          </cell>
          <cell r="E113">
            <v>145.83333333333334</v>
          </cell>
          <cell r="F113">
            <v>145.83333333333334</v>
          </cell>
          <cell r="G113">
            <v>188.577</v>
          </cell>
          <cell r="H113">
            <v>145.83333333333334</v>
          </cell>
          <cell r="I113">
            <v>106.88000000000005</v>
          </cell>
          <cell r="J113">
            <v>145.83333333333334</v>
          </cell>
          <cell r="K113">
            <v>169.28399999999993</v>
          </cell>
          <cell r="L113">
            <v>145.83333333333334</v>
          </cell>
          <cell r="M113">
            <v>121.45200000000011</v>
          </cell>
          <cell r="N113">
            <v>145.83333333333334</v>
          </cell>
          <cell r="O113">
            <v>63.388999999999896</v>
          </cell>
          <cell r="P113">
            <v>145.83333333333334</v>
          </cell>
          <cell r="Q113">
            <v>105.20500000000004</v>
          </cell>
          <cell r="R113">
            <v>145.83333333333334</v>
          </cell>
          <cell r="S113">
            <v>126.91700000000014</v>
          </cell>
          <cell r="T113">
            <v>145.83333333333334</v>
          </cell>
          <cell r="U113">
            <v>110.31099999999981</v>
          </cell>
          <cell r="V113">
            <v>145.83333333333334</v>
          </cell>
          <cell r="W113">
            <v>108.10599999999977</v>
          </cell>
          <cell r="AA113">
            <v>1312.5</v>
          </cell>
          <cell r="AB113">
            <v>1100.1209999999999</v>
          </cell>
        </row>
        <row r="114">
          <cell r="B114" t="str">
            <v>6870-2000</v>
          </cell>
          <cell r="C114" t="str">
            <v>Stamps &amp; Postage</v>
          </cell>
          <cell r="D114">
            <v>2500</v>
          </cell>
          <cell r="E114">
            <v>208.33333333333334</v>
          </cell>
          <cell r="F114">
            <v>208.33333333333337</v>
          </cell>
          <cell r="G114">
            <v>175.47300000000001</v>
          </cell>
          <cell r="H114">
            <v>208.33333333333337</v>
          </cell>
          <cell r="I114">
            <v>167.66199999999998</v>
          </cell>
          <cell r="J114">
            <v>208.33333333333337</v>
          </cell>
          <cell r="K114">
            <v>225.65600000000006</v>
          </cell>
          <cell r="L114">
            <v>208.33333333333337</v>
          </cell>
          <cell r="M114">
            <v>221.072</v>
          </cell>
          <cell r="N114">
            <v>208.33333333333337</v>
          </cell>
          <cell r="O114">
            <v>186.06799999999998</v>
          </cell>
          <cell r="P114">
            <v>208.33333333333337</v>
          </cell>
          <cell r="Q114">
            <v>198.10699999999997</v>
          </cell>
          <cell r="R114">
            <v>208.33333333333337</v>
          </cell>
          <cell r="S114">
            <v>206.93000000000006</v>
          </cell>
          <cell r="T114">
            <v>208.33333333333337</v>
          </cell>
          <cell r="U114">
            <v>167.48400000000015</v>
          </cell>
          <cell r="V114">
            <v>208.33333333333337</v>
          </cell>
          <cell r="W114">
            <v>138.6759999999997</v>
          </cell>
          <cell r="AA114">
            <v>1875.0000000000009</v>
          </cell>
          <cell r="AB114">
            <v>1687.1279999999999</v>
          </cell>
        </row>
        <row r="115">
          <cell r="B115" t="str">
            <v>6870-4000</v>
          </cell>
          <cell r="C115" t="str">
            <v>Local data telecomms</v>
          </cell>
          <cell r="D115">
            <v>4250</v>
          </cell>
          <cell r="E115">
            <v>354.16666666666669</v>
          </cell>
          <cell r="F115">
            <v>354.16666666666669</v>
          </cell>
          <cell r="G115">
            <v>343.81700000000001</v>
          </cell>
          <cell r="H115">
            <v>354.16666666666669</v>
          </cell>
          <cell r="I115">
            <v>345.7170000000001</v>
          </cell>
          <cell r="J115">
            <v>354.16666666666669</v>
          </cell>
          <cell r="K115">
            <v>345.71699999999987</v>
          </cell>
          <cell r="L115">
            <v>354.16666666666669</v>
          </cell>
          <cell r="M115">
            <v>345.71500000000015</v>
          </cell>
          <cell r="N115">
            <v>354.16666666666669</v>
          </cell>
          <cell r="O115">
            <v>292.21599999999989</v>
          </cell>
          <cell r="P115">
            <v>354.16666666666669</v>
          </cell>
          <cell r="Q115">
            <v>352.46600000000012</v>
          </cell>
          <cell r="R115">
            <v>354.16666666666669</v>
          </cell>
          <cell r="S115">
            <v>352.46599999999989</v>
          </cell>
          <cell r="T115">
            <v>354.16666666666669</v>
          </cell>
          <cell r="U115">
            <v>290.96599999999989</v>
          </cell>
          <cell r="V115">
            <v>354.16666666666669</v>
          </cell>
          <cell r="W115">
            <v>293.96600000000035</v>
          </cell>
          <cell r="AA115">
            <v>3187.4999999999995</v>
          </cell>
          <cell r="AB115">
            <v>2963.0460000000003</v>
          </cell>
        </row>
        <row r="116">
          <cell r="B116" t="str">
            <v>6870-5000</v>
          </cell>
          <cell r="C116" t="str">
            <v>Local Voice Telecomm</v>
          </cell>
          <cell r="D116">
            <v>7200</v>
          </cell>
          <cell r="E116">
            <v>600</v>
          </cell>
          <cell r="F116">
            <v>600</v>
          </cell>
          <cell r="G116">
            <v>587.18700000000001</v>
          </cell>
          <cell r="H116">
            <v>600</v>
          </cell>
          <cell r="I116">
            <v>503.88300000000015</v>
          </cell>
          <cell r="J116">
            <v>600</v>
          </cell>
          <cell r="K116">
            <v>595.12400000000025</v>
          </cell>
          <cell r="L116">
            <v>600</v>
          </cell>
          <cell r="M116">
            <v>580.60500000000002</v>
          </cell>
          <cell r="N116">
            <v>600</v>
          </cell>
          <cell r="O116">
            <v>470.48999999999978</v>
          </cell>
          <cell r="P116">
            <v>600</v>
          </cell>
          <cell r="Q116">
            <v>599.2800000000002</v>
          </cell>
          <cell r="R116">
            <v>600</v>
          </cell>
          <cell r="S116">
            <v>565.19300000000021</v>
          </cell>
          <cell r="T116">
            <v>600</v>
          </cell>
          <cell r="U116">
            <v>513.38199999999961</v>
          </cell>
          <cell r="V116">
            <v>600</v>
          </cell>
          <cell r="W116">
            <v>505.36700000000019</v>
          </cell>
          <cell r="AA116">
            <v>5400</v>
          </cell>
          <cell r="AB116">
            <v>4920.5110000000004</v>
          </cell>
        </row>
        <row r="117">
          <cell r="B117" t="str">
            <v>6880-0001</v>
          </cell>
          <cell r="C117" t="str">
            <v>Info Technology</v>
          </cell>
          <cell r="D117">
            <v>11200</v>
          </cell>
          <cell r="E117">
            <v>933.33333333333337</v>
          </cell>
          <cell r="F117">
            <v>933.33333333333348</v>
          </cell>
          <cell r="G117">
            <v>1093.3860000000002</v>
          </cell>
          <cell r="H117">
            <v>933.33333333333348</v>
          </cell>
          <cell r="I117">
            <v>1082.961</v>
          </cell>
          <cell r="J117">
            <v>933.33333333333348</v>
          </cell>
          <cell r="K117">
            <v>972.52200000000039</v>
          </cell>
          <cell r="L117">
            <v>933.33333333333348</v>
          </cell>
          <cell r="M117">
            <v>1098.9909999999991</v>
          </cell>
          <cell r="N117">
            <v>933.33333333333348</v>
          </cell>
          <cell r="O117">
            <v>1054.5240000000003</v>
          </cell>
          <cell r="P117">
            <v>933.33333333333348</v>
          </cell>
          <cell r="Q117">
            <v>1022.9040000000005</v>
          </cell>
          <cell r="R117">
            <v>933.33333333333348</v>
          </cell>
          <cell r="S117">
            <v>929.33300000000054</v>
          </cell>
          <cell r="T117">
            <v>933.33333333333348</v>
          </cell>
          <cell r="U117">
            <v>976.17399999999816</v>
          </cell>
          <cell r="V117">
            <v>933.33333333333348</v>
          </cell>
          <cell r="W117">
            <v>1015.5810000000019</v>
          </cell>
          <cell r="AA117">
            <v>8400.0000000000036</v>
          </cell>
          <cell r="AB117">
            <v>9246.3760000000002</v>
          </cell>
        </row>
        <row r="118">
          <cell r="B118" t="str">
            <v>6880-3030</v>
          </cell>
          <cell r="C118" t="str">
            <v>Desktop - Rental</v>
          </cell>
          <cell r="D118">
            <v>2900</v>
          </cell>
          <cell r="E118">
            <v>241.66666666666666</v>
          </cell>
          <cell r="F118">
            <v>241.66666666666666</v>
          </cell>
          <cell r="G118">
            <v>100</v>
          </cell>
          <cell r="H118">
            <v>241.66666666666666</v>
          </cell>
          <cell r="I118">
            <v>222.47150000000005</v>
          </cell>
          <cell r="J118">
            <v>241.66666666666666</v>
          </cell>
          <cell r="K118">
            <v>253.70999999999998</v>
          </cell>
          <cell r="L118">
            <v>241.66666666666666</v>
          </cell>
          <cell r="M118">
            <v>364.52650000000006</v>
          </cell>
          <cell r="N118">
            <v>241.66666666666666</v>
          </cell>
          <cell r="O118">
            <v>103.38999999999987</v>
          </cell>
          <cell r="P118">
            <v>241.66666666666666</v>
          </cell>
          <cell r="Q118">
            <v>235.38600000000019</v>
          </cell>
          <cell r="R118">
            <v>241.66666666666666</v>
          </cell>
          <cell r="S118">
            <v>237.65499999999997</v>
          </cell>
          <cell r="T118">
            <v>241.66666666666666</v>
          </cell>
          <cell r="U118">
            <v>126.85499999999979</v>
          </cell>
          <cell r="V118">
            <v>241.66666666666666</v>
          </cell>
          <cell r="W118">
            <v>226.85500000000002</v>
          </cell>
          <cell r="AA118">
            <v>2175</v>
          </cell>
          <cell r="AB118">
            <v>1870.8490000000002</v>
          </cell>
        </row>
        <row r="119">
          <cell r="B119" t="str">
            <v>6920-2000</v>
          </cell>
          <cell r="C119" t="str">
            <v>Public Relations/Comms</v>
          </cell>
          <cell r="D119">
            <v>1250</v>
          </cell>
          <cell r="E119">
            <v>104.16666666666667</v>
          </cell>
          <cell r="F119">
            <v>104.16666666666669</v>
          </cell>
          <cell r="G119">
            <v>44.334000000000003</v>
          </cell>
          <cell r="H119">
            <v>104.16666666666669</v>
          </cell>
          <cell r="I119">
            <v>44.332999999999998</v>
          </cell>
          <cell r="J119">
            <v>104.16666666666669</v>
          </cell>
          <cell r="K119">
            <v>100.06899999999999</v>
          </cell>
          <cell r="L119">
            <v>104.16666666666669</v>
          </cell>
          <cell r="M119">
            <v>102.988</v>
          </cell>
          <cell r="N119">
            <v>104.16666666666669</v>
          </cell>
          <cell r="O119">
            <v>0</v>
          </cell>
          <cell r="P119">
            <v>104.16666666666669</v>
          </cell>
          <cell r="Q119">
            <v>92.909000000000049</v>
          </cell>
          <cell r="R119">
            <v>104.16666666666669</v>
          </cell>
          <cell r="S119">
            <v>92.329999999999984</v>
          </cell>
          <cell r="T119">
            <v>104.16666666666669</v>
          </cell>
          <cell r="U119">
            <v>100.00000000000006</v>
          </cell>
          <cell r="V119">
            <v>104.16666666666669</v>
          </cell>
          <cell r="W119">
            <v>121.05000000000007</v>
          </cell>
          <cell r="AA119">
            <v>937.50000000000045</v>
          </cell>
          <cell r="AB119">
            <v>698.01300000000003</v>
          </cell>
        </row>
        <row r="120">
          <cell r="B120" t="str">
            <v>6940-2069</v>
          </cell>
          <cell r="C120" t="str">
            <v>Professional/Outsourced</v>
          </cell>
          <cell r="D120">
            <v>7500</v>
          </cell>
          <cell r="E120">
            <v>625</v>
          </cell>
          <cell r="F120">
            <v>625</v>
          </cell>
          <cell r="G120">
            <v>520.74249999999995</v>
          </cell>
          <cell r="H120">
            <v>625</v>
          </cell>
          <cell r="I120">
            <v>571.54200000000026</v>
          </cell>
          <cell r="J120">
            <v>625</v>
          </cell>
          <cell r="K120">
            <v>590.90049999999974</v>
          </cell>
          <cell r="L120">
            <v>625</v>
          </cell>
          <cell r="M120">
            <v>370.09999999999991</v>
          </cell>
          <cell r="N120">
            <v>625</v>
          </cell>
          <cell r="O120">
            <v>545.59500000000025</v>
          </cell>
          <cell r="P120">
            <v>625</v>
          </cell>
          <cell r="Q120">
            <v>490.31100000000015</v>
          </cell>
          <cell r="R120">
            <v>625</v>
          </cell>
          <cell r="S120">
            <v>217.73799999999983</v>
          </cell>
          <cell r="T120">
            <v>625</v>
          </cell>
          <cell r="U120">
            <v>555.02500000000009</v>
          </cell>
          <cell r="V120">
            <v>625</v>
          </cell>
          <cell r="W120">
            <v>647.07699999999977</v>
          </cell>
          <cell r="AA120">
            <v>5625</v>
          </cell>
          <cell r="AB120">
            <v>4509.0309999999999</v>
          </cell>
        </row>
        <row r="121">
          <cell r="B121" t="str">
            <v>6940-2075</v>
          </cell>
          <cell r="C121" t="str">
            <v>Research &amp; Development</v>
          </cell>
          <cell r="D121">
            <v>-1000</v>
          </cell>
          <cell r="E121">
            <v>-83.333333333333329</v>
          </cell>
          <cell r="F121">
            <v>-83.333333333333343</v>
          </cell>
          <cell r="G121">
            <v>0</v>
          </cell>
          <cell r="H121">
            <v>-83.333333333333343</v>
          </cell>
          <cell r="I121">
            <v>0</v>
          </cell>
          <cell r="J121">
            <v>-83.333333333333343</v>
          </cell>
          <cell r="K121">
            <v>125</v>
          </cell>
          <cell r="L121">
            <v>-83.333333333333343</v>
          </cell>
          <cell r="M121">
            <v>0</v>
          </cell>
          <cell r="N121">
            <v>-83.333333333333343</v>
          </cell>
          <cell r="O121">
            <v>-147.08199999999999</v>
          </cell>
          <cell r="P121">
            <v>-83.333333333333343</v>
          </cell>
          <cell r="Q121">
            <v>0</v>
          </cell>
          <cell r="R121">
            <v>-83.333333333333343</v>
          </cell>
          <cell r="S121">
            <v>-741.9</v>
          </cell>
          <cell r="T121">
            <v>-83.333333333333343</v>
          </cell>
          <cell r="U121">
            <v>-1.00000000009004E-3</v>
          </cell>
          <cell r="V121">
            <v>-83.333333333333343</v>
          </cell>
          <cell r="W121">
            <v>4.9999999998817657E-4</v>
          </cell>
          <cell r="AA121">
            <v>-750.00000000000023</v>
          </cell>
          <cell r="AB121">
            <v>-763.98250000000007</v>
          </cell>
        </row>
        <row r="122">
          <cell r="B122" t="str">
            <v>6970-1000</v>
          </cell>
          <cell r="C122" t="str">
            <v>Miscellaneous Exps</v>
          </cell>
          <cell r="D122">
            <v>2580</v>
          </cell>
          <cell r="E122">
            <v>215</v>
          </cell>
          <cell r="F122">
            <v>215</v>
          </cell>
          <cell r="G122">
            <v>227.75</v>
          </cell>
          <cell r="H122">
            <v>215</v>
          </cell>
          <cell r="I122">
            <v>221.25</v>
          </cell>
          <cell r="J122">
            <v>215</v>
          </cell>
          <cell r="K122">
            <v>221.25</v>
          </cell>
          <cell r="L122">
            <v>215</v>
          </cell>
          <cell r="M122">
            <v>221.25</v>
          </cell>
          <cell r="N122">
            <v>215</v>
          </cell>
          <cell r="O122">
            <v>221.25</v>
          </cell>
          <cell r="P122">
            <v>215</v>
          </cell>
          <cell r="Q122">
            <v>221.25</v>
          </cell>
          <cell r="R122">
            <v>215</v>
          </cell>
          <cell r="S122">
            <v>183.75</v>
          </cell>
          <cell r="T122">
            <v>215</v>
          </cell>
          <cell r="U122">
            <v>242.59400000000005</v>
          </cell>
          <cell r="V122">
            <v>215</v>
          </cell>
          <cell r="W122">
            <v>361.10699999999997</v>
          </cell>
          <cell r="AA122">
            <v>1935</v>
          </cell>
          <cell r="AB122">
            <v>2121.451</v>
          </cell>
        </row>
        <row r="123">
          <cell r="B123" t="str">
            <v>6970-2000</v>
          </cell>
          <cell r="C123" t="str">
            <v>Dues - Deductible</v>
          </cell>
          <cell r="D123">
            <v>5500</v>
          </cell>
          <cell r="E123">
            <v>458.33333333333331</v>
          </cell>
          <cell r="F123">
            <v>458.33333333333331</v>
          </cell>
          <cell r="G123">
            <v>451.52500000000003</v>
          </cell>
          <cell r="H123">
            <v>458.33333333333331</v>
          </cell>
          <cell r="I123">
            <v>454.68300000000005</v>
          </cell>
          <cell r="J123">
            <v>458.33333333333331</v>
          </cell>
          <cell r="K123">
            <v>453.10400000000004</v>
          </cell>
          <cell r="L123">
            <v>458.33333333333331</v>
          </cell>
          <cell r="M123">
            <v>455.60300000000007</v>
          </cell>
          <cell r="N123">
            <v>458.33333333333331</v>
          </cell>
          <cell r="O123">
            <v>213.10399999999981</v>
          </cell>
          <cell r="P123">
            <v>458.33333333333331</v>
          </cell>
          <cell r="Q123">
            <v>438.10300000000029</v>
          </cell>
          <cell r="R123">
            <v>458.33333333333331</v>
          </cell>
          <cell r="S123">
            <v>438.10399999999981</v>
          </cell>
          <cell r="T123">
            <v>458.33333333333331</v>
          </cell>
          <cell r="U123">
            <v>453.10300000000007</v>
          </cell>
          <cell r="V123">
            <v>458.33333333333331</v>
          </cell>
          <cell r="W123">
            <v>334.94000000000005</v>
          </cell>
          <cell r="AA123">
            <v>4125</v>
          </cell>
          <cell r="AB123">
            <v>3692.2690000000002</v>
          </cell>
        </row>
        <row r="124">
          <cell r="B124" t="str">
            <v>6970-6000</v>
          </cell>
          <cell r="C124" t="str">
            <v>Subscriptions</v>
          </cell>
          <cell r="D124">
            <v>1500</v>
          </cell>
          <cell r="E124">
            <v>125</v>
          </cell>
          <cell r="F124">
            <v>125</v>
          </cell>
          <cell r="G124">
            <v>119.62100000000001</v>
          </cell>
          <cell r="H124">
            <v>125</v>
          </cell>
          <cell r="I124">
            <v>148.494</v>
          </cell>
          <cell r="J124">
            <v>125</v>
          </cell>
          <cell r="K124">
            <v>121.83300000000003</v>
          </cell>
          <cell r="L124">
            <v>125</v>
          </cell>
          <cell r="M124">
            <v>135.37499999999994</v>
          </cell>
          <cell r="N124">
            <v>125</v>
          </cell>
          <cell r="O124">
            <v>135.83300000000008</v>
          </cell>
          <cell r="P124">
            <v>125</v>
          </cell>
          <cell r="Q124">
            <v>128.03399999999999</v>
          </cell>
          <cell r="R124">
            <v>125</v>
          </cell>
          <cell r="S124">
            <v>132.41300000000001</v>
          </cell>
          <cell r="T124">
            <v>125</v>
          </cell>
          <cell r="U124">
            <v>164.66999999999985</v>
          </cell>
          <cell r="V124">
            <v>125</v>
          </cell>
          <cell r="W124">
            <v>136.3090000000002</v>
          </cell>
          <cell r="AA124">
            <v>1125</v>
          </cell>
          <cell r="AB124">
            <v>1222.5820000000001</v>
          </cell>
        </row>
        <row r="125">
          <cell r="B125" t="str">
            <v>7030-0100</v>
          </cell>
          <cell r="C125" t="str">
            <v>Usage of RM</v>
          </cell>
          <cell r="D125">
            <v>4000</v>
          </cell>
          <cell r="E125">
            <v>333.33333333333331</v>
          </cell>
          <cell r="F125">
            <v>333.33333333333337</v>
          </cell>
          <cell r="G125">
            <v>113.99250000000002</v>
          </cell>
          <cell r="H125">
            <v>333.33333333333337</v>
          </cell>
          <cell r="I125">
            <v>145.06549999999999</v>
          </cell>
          <cell r="J125">
            <v>333.33333333333337</v>
          </cell>
          <cell r="K125">
            <v>150.21700000000004</v>
          </cell>
          <cell r="L125">
            <v>333.33333333333337</v>
          </cell>
          <cell r="M125">
            <v>138.392</v>
          </cell>
          <cell r="N125">
            <v>333.33333333333337</v>
          </cell>
          <cell r="O125">
            <v>116.39200000000005</v>
          </cell>
          <cell r="P125">
            <v>333.33333333333337</v>
          </cell>
          <cell r="Q125">
            <v>326.69199999999989</v>
          </cell>
          <cell r="R125">
            <v>333.33333333333337</v>
          </cell>
          <cell r="S125">
            <v>255.89199999999994</v>
          </cell>
          <cell r="T125">
            <v>333.33333333333337</v>
          </cell>
          <cell r="U125">
            <v>163.01700000000005</v>
          </cell>
          <cell r="V125">
            <v>333.33333333333337</v>
          </cell>
          <cell r="W125">
            <v>283.49199999999996</v>
          </cell>
          <cell r="AA125">
            <v>3000.0000000000009</v>
          </cell>
          <cell r="AB125">
            <v>1693.152</v>
          </cell>
        </row>
        <row r="126">
          <cell r="B126" t="str">
            <v>7030-0400</v>
          </cell>
          <cell r="C126" t="str">
            <v>Usage of RM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AA126">
            <v>0</v>
          </cell>
          <cell r="AB126">
            <v>0</v>
          </cell>
        </row>
        <row r="127">
          <cell r="B127" t="str">
            <v>Factory Overhead</v>
          </cell>
          <cell r="D127">
            <v>1039479.784622775</v>
          </cell>
          <cell r="E127">
            <v>62621.97466644198</v>
          </cell>
          <cell r="F127">
            <v>62427.409788059529</v>
          </cell>
          <cell r="G127">
            <v>59945.904721154613</v>
          </cell>
          <cell r="H127">
            <v>62597.036617500118</v>
          </cell>
          <cell r="I127">
            <v>60020.938862686991</v>
          </cell>
          <cell r="J127">
            <v>62601.097807759688</v>
          </cell>
          <cell r="K127">
            <v>59101.550798142285</v>
          </cell>
          <cell r="L127">
            <v>62597.800825647733</v>
          </cell>
          <cell r="M127">
            <v>61156.669787860948</v>
          </cell>
          <cell r="N127">
            <v>62898.4558136165</v>
          </cell>
          <cell r="O127">
            <v>57960.867919549557</v>
          </cell>
          <cell r="P127">
            <v>62860.448938506532</v>
          </cell>
          <cell r="Q127">
            <v>62628.149340889999</v>
          </cell>
          <cell r="R127">
            <v>62589.299063569655</v>
          </cell>
          <cell r="S127">
            <v>61279.840676284985</v>
          </cell>
          <cell r="T127">
            <v>62589.299063569655</v>
          </cell>
          <cell r="U127">
            <v>59768.357156082719</v>
          </cell>
          <cell r="V127">
            <v>62594.12728809868</v>
          </cell>
          <cell r="W127">
            <v>58642.643747716684</v>
          </cell>
          <cell r="X127">
            <v>0</v>
          </cell>
          <cell r="Y127">
            <v>0</v>
          </cell>
          <cell r="Z127">
            <v>0</v>
          </cell>
          <cell r="AA127">
            <v>563754.97520632809</v>
          </cell>
          <cell r="AB127">
            <v>540504.92301036872</v>
          </cell>
        </row>
        <row r="128">
          <cell r="B128" t="str">
            <v>Total Conversion Costs</v>
          </cell>
          <cell r="D128">
            <v>13449030.076628108</v>
          </cell>
          <cell r="E128">
            <v>1120752.5063856756</v>
          </cell>
          <cell r="F128">
            <v>1123581.6294372824</v>
          </cell>
          <cell r="G128">
            <v>1017898.6786644196</v>
          </cell>
          <cell r="H128">
            <v>1112311.3402514262</v>
          </cell>
          <cell r="I128">
            <v>1062675.68084035</v>
          </cell>
          <cell r="J128">
            <v>1135660.4857074684</v>
          </cell>
          <cell r="K128">
            <v>1055399.6969200843</v>
          </cell>
          <cell r="L128">
            <v>1112261.6375483691</v>
          </cell>
          <cell r="M128">
            <v>1024847.17680872</v>
          </cell>
          <cell r="N128">
            <v>1137158.7840446853</v>
          </cell>
          <cell r="O128">
            <v>1029898.1596041166</v>
          </cell>
          <cell r="P128">
            <v>1128115.5249769799</v>
          </cell>
          <cell r="Q128">
            <v>1042712.6227410126</v>
          </cell>
          <cell r="R128">
            <v>1118771.2184134729</v>
          </cell>
          <cell r="S128">
            <v>1055595.112918451</v>
          </cell>
          <cell r="T128">
            <v>1118771.2184134729</v>
          </cell>
          <cell r="U128">
            <v>1034469.8032181516</v>
          </cell>
          <cell r="V128">
            <v>1110580.2410757621</v>
          </cell>
          <cell r="W128">
            <v>1034627.5039395003</v>
          </cell>
          <cell r="X128">
            <v>0</v>
          </cell>
          <cell r="Y128">
            <v>0</v>
          </cell>
          <cell r="Z128">
            <v>0</v>
          </cell>
          <cell r="AA128">
            <v>10097447.914420247</v>
          </cell>
          <cell r="AB128">
            <v>9358124.4330517668</v>
          </cell>
        </row>
        <row r="129">
          <cell r="B129" t="str">
            <v>3015-1000</v>
          </cell>
          <cell r="C129" t="str">
            <v>Other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AA129">
            <v>0</v>
          </cell>
          <cell r="AB129">
            <v>0</v>
          </cell>
        </row>
        <row r="130">
          <cell r="B130" t="str">
            <v>3015-1001</v>
          </cell>
          <cell r="C130" t="str">
            <v>MTM Gain/Loss on Forwards Sold Pow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AA130">
            <v>0</v>
          </cell>
          <cell r="AB130">
            <v>0</v>
          </cell>
        </row>
        <row r="131">
          <cell r="B131" t="str">
            <v>3015-1002</v>
          </cell>
          <cell r="C131" t="str">
            <v>MTM Gain/Loss on Forwards Sold NG</v>
          </cell>
          <cell r="O131">
            <v>0</v>
          </cell>
          <cell r="S131">
            <v>0</v>
          </cell>
          <cell r="U131">
            <v>0</v>
          </cell>
          <cell r="W131">
            <v>0</v>
          </cell>
        </row>
        <row r="132">
          <cell r="B132" t="str">
            <v>3020-1000</v>
          </cell>
          <cell r="C132" t="str">
            <v>Interest Income - Intercompany Loans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AA132">
            <v>0</v>
          </cell>
          <cell r="AB132">
            <v>0</v>
          </cell>
        </row>
        <row r="133">
          <cell r="B133" t="str">
            <v>3040-1000</v>
          </cell>
          <cell r="C133" t="str">
            <v>Miscellaneous Incom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AA133">
            <v>0</v>
          </cell>
          <cell r="AB133">
            <v>0</v>
          </cell>
        </row>
        <row r="134">
          <cell r="B134" t="str">
            <v>Miscellaneous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B135" t="str">
            <v>3710-1002</v>
          </cell>
          <cell r="C135" t="str">
            <v>Finance Charges</v>
          </cell>
          <cell r="D135">
            <v>15000</v>
          </cell>
          <cell r="E135">
            <v>1250</v>
          </cell>
          <cell r="F135">
            <v>1250</v>
          </cell>
          <cell r="G135">
            <v>1351.2349999999999</v>
          </cell>
          <cell r="H135">
            <v>1250</v>
          </cell>
          <cell r="I135">
            <v>1351.2349999999999</v>
          </cell>
          <cell r="J135">
            <v>1250</v>
          </cell>
          <cell r="K135">
            <v>1351.2350000000001</v>
          </cell>
          <cell r="L135">
            <v>1250</v>
          </cell>
          <cell r="M135">
            <v>1351.2349999999997</v>
          </cell>
          <cell r="N135">
            <v>1250</v>
          </cell>
          <cell r="O135">
            <v>1351.2350000000006</v>
          </cell>
          <cell r="P135">
            <v>1250</v>
          </cell>
          <cell r="Q135">
            <v>1351.2349999999997</v>
          </cell>
          <cell r="R135">
            <v>1250</v>
          </cell>
          <cell r="S135">
            <v>1351.2350000000006</v>
          </cell>
          <cell r="T135">
            <v>1250</v>
          </cell>
          <cell r="U135">
            <v>1351.2549999999992</v>
          </cell>
          <cell r="V135">
            <v>1250</v>
          </cell>
          <cell r="W135">
            <v>0</v>
          </cell>
          <cell r="AA135">
            <v>11250</v>
          </cell>
          <cell r="AB135">
            <v>10809.9</v>
          </cell>
        </row>
        <row r="136">
          <cell r="B136" t="str">
            <v>Finance charges</v>
          </cell>
          <cell r="D136">
            <v>15000</v>
          </cell>
          <cell r="E136">
            <v>1250</v>
          </cell>
          <cell r="F136">
            <v>1250</v>
          </cell>
          <cell r="G136">
            <v>1351.2349999999999</v>
          </cell>
          <cell r="H136">
            <v>1250</v>
          </cell>
          <cell r="I136">
            <v>1351.2349999999999</v>
          </cell>
          <cell r="J136">
            <v>1250</v>
          </cell>
          <cell r="K136">
            <v>1351.2350000000001</v>
          </cell>
          <cell r="L136">
            <v>1250</v>
          </cell>
          <cell r="M136">
            <v>1351.2349999999997</v>
          </cell>
          <cell r="N136">
            <v>1250</v>
          </cell>
          <cell r="O136">
            <v>1351.2350000000006</v>
          </cell>
          <cell r="P136">
            <v>1250</v>
          </cell>
          <cell r="Q136">
            <v>1351.2349999999997</v>
          </cell>
          <cell r="R136">
            <v>1250</v>
          </cell>
          <cell r="S136">
            <v>1351.2350000000006</v>
          </cell>
          <cell r="T136">
            <v>1250</v>
          </cell>
          <cell r="U136">
            <v>1351.2549999999992</v>
          </cell>
          <cell r="V136">
            <v>125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1250</v>
          </cell>
          <cell r="AB136">
            <v>10809.9</v>
          </cell>
        </row>
        <row r="137">
          <cell r="B137" t="str">
            <v>3141-2200</v>
          </cell>
          <cell r="C137" t="str">
            <v>Amortisation of financing cost</v>
          </cell>
          <cell r="D137">
            <v>49806.399574468087</v>
          </cell>
          <cell r="E137">
            <v>4150.5332978723409</v>
          </cell>
          <cell r="F137">
            <v>4150.5332978723409</v>
          </cell>
          <cell r="G137">
            <v>4150.5349999999999</v>
          </cell>
          <cell r="H137">
            <v>4150.5332978723409</v>
          </cell>
          <cell r="I137">
            <v>4150.5349999999999</v>
          </cell>
          <cell r="J137">
            <v>4150.5332978723409</v>
          </cell>
          <cell r="K137">
            <v>4150.5349999999999</v>
          </cell>
          <cell r="L137">
            <v>4150.5332978723409</v>
          </cell>
          <cell r="M137">
            <v>4150.5349999999999</v>
          </cell>
          <cell r="N137">
            <v>4150.5332978723409</v>
          </cell>
          <cell r="O137">
            <v>4150.5349999999999</v>
          </cell>
          <cell r="P137">
            <v>4150.5332978723409</v>
          </cell>
          <cell r="Q137">
            <v>4150.5349999999999</v>
          </cell>
          <cell r="R137">
            <v>4150.5332978723409</v>
          </cell>
          <cell r="S137">
            <v>4150.5349999999999</v>
          </cell>
          <cell r="T137">
            <v>4150.5332978723409</v>
          </cell>
          <cell r="U137">
            <v>4150.5349999999999</v>
          </cell>
          <cell r="V137">
            <v>4150.5332978723409</v>
          </cell>
          <cell r="W137">
            <v>4150.5350000000035</v>
          </cell>
          <cell r="AA137">
            <v>37354.799680851065</v>
          </cell>
          <cell r="AB137">
            <v>37354.815000000002</v>
          </cell>
        </row>
        <row r="138">
          <cell r="B138" t="str">
            <v>3710-1004</v>
          </cell>
          <cell r="C138" t="str">
            <v>Interest Expenses</v>
          </cell>
          <cell r="D138">
            <v>280669.240234375</v>
          </cell>
          <cell r="E138">
            <v>23389.103352864582</v>
          </cell>
          <cell r="F138">
            <v>29410.973906250001</v>
          </cell>
          <cell r="G138">
            <v>29410.974999999999</v>
          </cell>
          <cell r="H138">
            <v>26564.750625000001</v>
          </cell>
          <cell r="I138">
            <v>27513.489999999998</v>
          </cell>
          <cell r="J138">
            <v>24509.144921874999</v>
          </cell>
          <cell r="K138">
            <v>29410.975000000006</v>
          </cell>
          <cell r="L138">
            <v>23718.52734375</v>
          </cell>
          <cell r="M138">
            <v>28462.235000000001</v>
          </cell>
          <cell r="N138">
            <v>24509.144921874999</v>
          </cell>
          <cell r="O138">
            <v>29410.974999999991</v>
          </cell>
          <cell r="P138">
            <v>23718.52734375</v>
          </cell>
          <cell r="Q138">
            <v>28462.235000000015</v>
          </cell>
          <cell r="R138">
            <v>24509.144921874999</v>
          </cell>
          <cell r="S138">
            <v>29410.974999999977</v>
          </cell>
          <cell r="T138">
            <v>24509.144921874999</v>
          </cell>
          <cell r="U138">
            <v>29410.975000000006</v>
          </cell>
          <cell r="V138">
            <v>21030.427578125003</v>
          </cell>
          <cell r="W138">
            <v>28462.235000000015</v>
          </cell>
          <cell r="AA138">
            <v>222479.78648437501</v>
          </cell>
          <cell r="AB138">
            <v>259955.07</v>
          </cell>
        </row>
        <row r="139">
          <cell r="B139" t="str">
            <v>3710-1005</v>
          </cell>
          <cell r="C139" t="str">
            <v>Interest on IRS differential</v>
          </cell>
          <cell r="D139">
            <v>0</v>
          </cell>
          <cell r="E139">
            <v>0</v>
          </cell>
          <cell r="F139">
            <v>0</v>
          </cell>
          <cell r="G139">
            <v>6821.1</v>
          </cell>
          <cell r="H139">
            <v>0</v>
          </cell>
          <cell r="I139">
            <v>7892.5299999999988</v>
          </cell>
          <cell r="J139">
            <v>0</v>
          </cell>
          <cell r="K139">
            <v>6896.8900000000012</v>
          </cell>
          <cell r="L139">
            <v>0</v>
          </cell>
          <cell r="M139">
            <v>6658.4399999999987</v>
          </cell>
          <cell r="N139">
            <v>0</v>
          </cell>
          <cell r="O139">
            <v>7060.625</v>
          </cell>
          <cell r="P139">
            <v>0</v>
          </cell>
          <cell r="Q139">
            <v>7388.3349999999991</v>
          </cell>
          <cell r="R139">
            <v>0</v>
          </cell>
          <cell r="S139">
            <v>7158.9400000000023</v>
          </cell>
          <cell r="T139">
            <v>0</v>
          </cell>
          <cell r="U139">
            <v>8032.135000000002</v>
          </cell>
          <cell r="V139">
            <v>0</v>
          </cell>
          <cell r="W139">
            <v>7075.82</v>
          </cell>
          <cell r="AA139">
            <v>0</v>
          </cell>
          <cell r="AB139">
            <v>64984.815000000002</v>
          </cell>
        </row>
        <row r="140">
          <cell r="B140" t="str">
            <v>3710-1006</v>
          </cell>
          <cell r="C140" t="str">
            <v>Interest Expenses -Intercompany loan LT</v>
          </cell>
          <cell r="D140">
            <v>845000</v>
          </cell>
          <cell r="E140">
            <v>70416.666666666672</v>
          </cell>
          <cell r="F140">
            <v>71767.123287671231</v>
          </cell>
          <cell r="G140">
            <v>71571.039999999994</v>
          </cell>
          <cell r="H140">
            <v>64821.917808219179</v>
          </cell>
          <cell r="I140">
            <v>80125.7</v>
          </cell>
          <cell r="J140">
            <v>71767.123287671231</v>
          </cell>
          <cell r="K140">
            <v>115627.06</v>
          </cell>
          <cell r="L140">
            <v>69452.054794520547</v>
          </cell>
          <cell r="M140">
            <v>168077.21000000002</v>
          </cell>
          <cell r="N140">
            <v>71767.123287671231</v>
          </cell>
          <cell r="O140">
            <v>85260.684212378808</v>
          </cell>
          <cell r="P140">
            <v>69452.054794520547</v>
          </cell>
          <cell r="Q140">
            <v>130341.11578762124</v>
          </cell>
          <cell r="R140">
            <v>71767.123287671231</v>
          </cell>
          <cell r="S140">
            <v>117492.83999999997</v>
          </cell>
          <cell r="T140">
            <v>71767.123287671231</v>
          </cell>
          <cell r="U140">
            <v>153911.65000000002</v>
          </cell>
          <cell r="V140">
            <v>69452.054794520547</v>
          </cell>
          <cell r="W140">
            <v>142256.94999999995</v>
          </cell>
          <cell r="AA140">
            <v>632013.6986301369</v>
          </cell>
          <cell r="AB140">
            <v>1064664.25</v>
          </cell>
        </row>
        <row r="141">
          <cell r="B141" t="str">
            <v>3710-1007</v>
          </cell>
          <cell r="C141" t="str">
            <v>Interest Expenses -Intercompany loan ST</v>
          </cell>
          <cell r="D141">
            <v>671879.94392969878</v>
          </cell>
          <cell r="E141">
            <v>55989.995327474899</v>
          </cell>
          <cell r="F141">
            <v>72044.41639293154</v>
          </cell>
          <cell r="G141">
            <v>49773.89</v>
          </cell>
          <cell r="H141">
            <v>31689.713980712331</v>
          </cell>
          <cell r="I141">
            <v>21240.440000000002</v>
          </cell>
          <cell r="J141">
            <v>56860.654977406404</v>
          </cell>
          <cell r="K141">
            <v>-133.18000000000757</v>
          </cell>
          <cell r="L141">
            <v>45057.74618246578</v>
          </cell>
          <cell r="M141">
            <v>0</v>
          </cell>
          <cell r="N141">
            <v>54672.298813022848</v>
          </cell>
          <cell r="O141">
            <v>0</v>
          </cell>
          <cell r="P141">
            <v>42335.143442739733</v>
          </cell>
          <cell r="Q141">
            <v>0</v>
          </cell>
          <cell r="R141">
            <v>52483.942648639262</v>
          </cell>
          <cell r="S141">
            <v>0</v>
          </cell>
          <cell r="T141">
            <v>52483.942648639262</v>
          </cell>
          <cell r="U141">
            <v>0</v>
          </cell>
          <cell r="V141">
            <v>35490.822666484048</v>
          </cell>
          <cell r="W141">
            <v>0</v>
          </cell>
          <cell r="AA141">
            <v>443118.68175304122</v>
          </cell>
          <cell r="AB141">
            <v>70881.149999999994</v>
          </cell>
        </row>
        <row r="142">
          <cell r="B142" t="str">
            <v>3810-1001</v>
          </cell>
          <cell r="C142" t="str">
            <v>Foreign Exchange Gain Loss</v>
          </cell>
          <cell r="D142">
            <v>1000</v>
          </cell>
          <cell r="E142">
            <v>83.333333333333329</v>
          </cell>
          <cell r="F142">
            <v>83.333333333333329</v>
          </cell>
          <cell r="G142">
            <v>0</v>
          </cell>
          <cell r="H142">
            <v>83.333333333333329</v>
          </cell>
          <cell r="I142">
            <v>0</v>
          </cell>
          <cell r="J142">
            <v>83.333333333333329</v>
          </cell>
          <cell r="K142">
            <v>0</v>
          </cell>
          <cell r="L142">
            <v>83.333333333333329</v>
          </cell>
          <cell r="M142">
            <v>0</v>
          </cell>
          <cell r="N142">
            <v>83.333333333333329</v>
          </cell>
          <cell r="O142">
            <v>0</v>
          </cell>
          <cell r="P142">
            <v>83.333333333333329</v>
          </cell>
          <cell r="Q142">
            <v>0</v>
          </cell>
          <cell r="R142">
            <v>83.333333333333329</v>
          </cell>
          <cell r="S142">
            <v>0</v>
          </cell>
          <cell r="T142">
            <v>83.333333333333329</v>
          </cell>
          <cell r="U142">
            <v>0</v>
          </cell>
          <cell r="V142">
            <v>83.333333333333329</v>
          </cell>
          <cell r="W142">
            <v>0</v>
          </cell>
          <cell r="AA142">
            <v>750</v>
          </cell>
          <cell r="AB142">
            <v>0</v>
          </cell>
        </row>
        <row r="143">
          <cell r="B143" t="str">
            <v>3810-1002</v>
          </cell>
          <cell r="C143" t="str">
            <v>Gain/loss on Foreign Currency B</v>
          </cell>
          <cell r="D143">
            <v>0</v>
          </cell>
          <cell r="E143">
            <v>0</v>
          </cell>
          <cell r="F143">
            <v>0</v>
          </cell>
          <cell r="G143">
            <v>56.4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AA143">
            <v>0</v>
          </cell>
          <cell r="AB143">
            <v>56.4</v>
          </cell>
        </row>
        <row r="144">
          <cell r="B144" t="str">
            <v>3810-1004</v>
          </cell>
          <cell r="C144" t="str">
            <v>Realised EX Gain/Loss on Payable</v>
          </cell>
          <cell r="D144">
            <v>0</v>
          </cell>
          <cell r="E144">
            <v>0</v>
          </cell>
          <cell r="F144">
            <v>0</v>
          </cell>
          <cell r="G144">
            <v>-15.06</v>
          </cell>
          <cell r="H144">
            <v>0</v>
          </cell>
          <cell r="I144">
            <v>-1575</v>
          </cell>
          <cell r="J144">
            <v>0</v>
          </cell>
          <cell r="K144">
            <v>274.7349999999999</v>
          </cell>
          <cell r="L144">
            <v>0</v>
          </cell>
          <cell r="M144">
            <v>20.174999999999955</v>
          </cell>
          <cell r="N144">
            <v>0</v>
          </cell>
          <cell r="O144">
            <v>1625.8100000000002</v>
          </cell>
          <cell r="P144">
            <v>0</v>
          </cell>
          <cell r="Q144">
            <v>5.2399999999999523</v>
          </cell>
          <cell r="R144">
            <v>0</v>
          </cell>
          <cell r="S144">
            <v>404.14499999999998</v>
          </cell>
          <cell r="T144">
            <v>0</v>
          </cell>
          <cell r="U144">
            <v>-0.6499999999996362</v>
          </cell>
          <cell r="V144">
            <v>0</v>
          </cell>
          <cell r="W144">
            <v>29.909999999999968</v>
          </cell>
          <cell r="AA144">
            <v>0</v>
          </cell>
          <cell r="AB144">
            <v>769.30499999999995</v>
          </cell>
        </row>
        <row r="145">
          <cell r="B145" t="str">
            <v>6970-7000</v>
          </cell>
          <cell r="C145" t="str">
            <v>Bank Charges</v>
          </cell>
          <cell r="D145">
            <v>2500</v>
          </cell>
          <cell r="E145">
            <v>208.33333333333334</v>
          </cell>
          <cell r="F145">
            <v>208.33333333333334</v>
          </cell>
          <cell r="G145">
            <v>202.19499999999999</v>
          </cell>
          <cell r="H145">
            <v>208.33333333333334</v>
          </cell>
          <cell r="I145">
            <v>7.625</v>
          </cell>
          <cell r="J145">
            <v>208.33333333333334</v>
          </cell>
          <cell r="K145">
            <v>79.730000000000018</v>
          </cell>
          <cell r="L145">
            <v>208.33333333333334</v>
          </cell>
          <cell r="M145">
            <v>206.57999999999998</v>
          </cell>
          <cell r="N145">
            <v>208.33333333333334</v>
          </cell>
          <cell r="O145">
            <v>581.04000000000008</v>
          </cell>
          <cell r="P145">
            <v>208.33333333333334</v>
          </cell>
          <cell r="Q145">
            <v>3.2249999999999091</v>
          </cell>
          <cell r="R145">
            <v>208.33333333333334</v>
          </cell>
          <cell r="S145">
            <v>214.48500000000013</v>
          </cell>
          <cell r="T145">
            <v>208.33333333333334</v>
          </cell>
          <cell r="U145">
            <v>3.3599999999999</v>
          </cell>
          <cell r="V145">
            <v>208.33333333333334</v>
          </cell>
          <cell r="W145">
            <v>6</v>
          </cell>
          <cell r="AA145">
            <v>1874.9999999999998</v>
          </cell>
          <cell r="AB145">
            <v>1304.24</v>
          </cell>
        </row>
        <row r="146">
          <cell r="B146" t="str">
            <v>3010-6051</v>
          </cell>
          <cell r="C146" t="str">
            <v>AP Discount Account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AA146">
            <v>0</v>
          </cell>
          <cell r="AB146">
            <v>0</v>
          </cell>
        </row>
        <row r="147">
          <cell r="B147" t="str">
            <v>Financial cost</v>
          </cell>
          <cell r="D147">
            <v>1850855.5837385419</v>
          </cell>
          <cell r="E147">
            <v>154237.96531154518</v>
          </cell>
          <cell r="F147">
            <v>177664.71355139179</v>
          </cell>
          <cell r="G147">
            <v>161971.07499999998</v>
          </cell>
          <cell r="H147">
            <v>127518.58237847051</v>
          </cell>
          <cell r="I147">
            <v>139355.32</v>
          </cell>
          <cell r="J147">
            <v>157579.12315149166</v>
          </cell>
          <cell r="K147">
            <v>156306.74500000002</v>
          </cell>
          <cell r="L147">
            <v>142670.52828527536</v>
          </cell>
          <cell r="M147">
            <v>207575.17499999999</v>
          </cell>
          <cell r="N147">
            <v>155390.7669871081</v>
          </cell>
          <cell r="O147">
            <v>128089.66921237879</v>
          </cell>
          <cell r="P147">
            <v>139947.92554554931</v>
          </cell>
          <cell r="Q147">
            <v>170350.68578762125</v>
          </cell>
          <cell r="R147">
            <v>153202.41082272452</v>
          </cell>
          <cell r="S147">
            <v>158831.91999999993</v>
          </cell>
          <cell r="T147">
            <v>153202.41082272452</v>
          </cell>
          <cell r="U147">
            <v>195508.00500000003</v>
          </cell>
          <cell r="V147">
            <v>130415.5050036686</v>
          </cell>
          <cell r="W147">
            <v>181981.44999999998</v>
          </cell>
          <cell r="X147">
            <v>0</v>
          </cell>
          <cell r="Y147">
            <v>0</v>
          </cell>
          <cell r="Z147">
            <v>0</v>
          </cell>
          <cell r="AA147">
            <v>1337591.9665484042</v>
          </cell>
          <cell r="AB147">
            <v>1499970.0449999997</v>
          </cell>
        </row>
        <row r="148">
          <cell r="B148" t="str">
            <v>6940-2081</v>
          </cell>
          <cell r="C148" t="str">
            <v>Audit fee - Main auditor</v>
          </cell>
          <cell r="D148">
            <v>62500</v>
          </cell>
          <cell r="E148">
            <v>5208.333333333333</v>
          </cell>
          <cell r="F148">
            <v>5208.333333333333</v>
          </cell>
          <cell r="G148">
            <v>5208.33</v>
          </cell>
          <cell r="H148">
            <v>5208.333333333333</v>
          </cell>
          <cell r="I148">
            <v>5208.33</v>
          </cell>
          <cell r="J148">
            <v>5208.333333333333</v>
          </cell>
          <cell r="K148">
            <v>5208.33</v>
          </cell>
          <cell r="L148">
            <v>5208.333333333333</v>
          </cell>
          <cell r="M148">
            <v>5208.33</v>
          </cell>
          <cell r="N148">
            <v>5208.333333333333</v>
          </cell>
          <cell r="O148">
            <v>5208.3300000000017</v>
          </cell>
          <cell r="P148">
            <v>5208.333333333333</v>
          </cell>
          <cell r="Q148">
            <v>5208.3299999999981</v>
          </cell>
          <cell r="R148">
            <v>5208.333333333333</v>
          </cell>
          <cell r="S148">
            <v>5208.3299999999981</v>
          </cell>
          <cell r="T148">
            <v>5208.333333333333</v>
          </cell>
          <cell r="U148">
            <v>5208.3299999999945</v>
          </cell>
          <cell r="V148">
            <v>5208.333333333333</v>
          </cell>
          <cell r="W148">
            <v>5208.3300000000017</v>
          </cell>
          <cell r="AA148">
            <v>46875</v>
          </cell>
          <cell r="AB148">
            <v>46874.97</v>
          </cell>
        </row>
        <row r="149">
          <cell r="B149" t="str">
            <v>Audit Costs</v>
          </cell>
          <cell r="D149">
            <v>62500</v>
          </cell>
          <cell r="E149">
            <v>5208.333333333333</v>
          </cell>
          <cell r="F149">
            <v>5208.333333333333</v>
          </cell>
          <cell r="G149">
            <v>5208.33</v>
          </cell>
          <cell r="H149">
            <v>5208.333333333333</v>
          </cell>
          <cell r="I149">
            <v>5208.33</v>
          </cell>
          <cell r="J149">
            <v>5208.333333333333</v>
          </cell>
          <cell r="K149">
            <v>5208.33</v>
          </cell>
          <cell r="L149">
            <v>5208.333333333333</v>
          </cell>
          <cell r="M149">
            <v>5208.33</v>
          </cell>
          <cell r="N149">
            <v>5208.333333333333</v>
          </cell>
          <cell r="O149">
            <v>5208.3300000000017</v>
          </cell>
          <cell r="P149">
            <v>5208.333333333333</v>
          </cell>
          <cell r="Q149">
            <v>5208.3299999999981</v>
          </cell>
          <cell r="R149">
            <v>5208.333333333333</v>
          </cell>
          <cell r="S149">
            <v>5208.3299999999981</v>
          </cell>
          <cell r="T149">
            <v>5208.333333333333</v>
          </cell>
          <cell r="U149">
            <v>5208.3299999999945</v>
          </cell>
          <cell r="V149">
            <v>5208.333333333333</v>
          </cell>
          <cell r="W149">
            <v>5208.3300000000017</v>
          </cell>
          <cell r="X149">
            <v>0</v>
          </cell>
          <cell r="Y149">
            <v>0</v>
          </cell>
          <cell r="Z149">
            <v>0</v>
          </cell>
          <cell r="AA149">
            <v>46875</v>
          </cell>
          <cell r="AB149">
            <v>46874.97</v>
          </cell>
        </row>
        <row r="150">
          <cell r="B150" t="str">
            <v xml:space="preserve">Total Non Conversion Cost </v>
          </cell>
          <cell r="D150">
            <v>1928355.5837385419</v>
          </cell>
          <cell r="E150">
            <v>160696.29864487852</v>
          </cell>
          <cell r="F150">
            <v>184123.04688472513</v>
          </cell>
          <cell r="G150">
            <v>168530.63999999996</v>
          </cell>
          <cell r="H150">
            <v>133976.91571180386</v>
          </cell>
          <cell r="I150">
            <v>145914.88499999998</v>
          </cell>
          <cell r="J150">
            <v>164037.456484825</v>
          </cell>
          <cell r="K150">
            <v>162866.31</v>
          </cell>
          <cell r="L150">
            <v>149128.8616186087</v>
          </cell>
          <cell r="M150">
            <v>214134.73999999996</v>
          </cell>
          <cell r="N150">
            <v>161849.10032044144</v>
          </cell>
          <cell r="O150">
            <v>134649.2342123788</v>
          </cell>
          <cell r="P150">
            <v>146406.25887888265</v>
          </cell>
          <cell r="Q150">
            <v>176910.25078762122</v>
          </cell>
          <cell r="R150">
            <v>159660.74415605786</v>
          </cell>
          <cell r="S150">
            <v>165391.48499999993</v>
          </cell>
          <cell r="T150">
            <v>159660.74415605786</v>
          </cell>
          <cell r="U150">
            <v>202067.59000000003</v>
          </cell>
          <cell r="V150">
            <v>136873.83833700194</v>
          </cell>
          <cell r="W150">
            <v>187189.77999999997</v>
          </cell>
          <cell r="X150">
            <v>0</v>
          </cell>
          <cell r="Y150">
            <v>0</v>
          </cell>
          <cell r="Z150">
            <v>0</v>
          </cell>
          <cell r="AA150">
            <v>1395716.9665484042</v>
          </cell>
          <cell r="AB150">
            <v>1557654.9149999996</v>
          </cell>
        </row>
        <row r="151">
          <cell r="B151" t="str">
            <v>6800-1000</v>
          </cell>
          <cell r="C151" t="str">
            <v>Provision for Income Tax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A151">
            <v>0</v>
          </cell>
          <cell r="AB151">
            <v>0</v>
          </cell>
        </row>
        <row r="152">
          <cell r="B152" t="str">
            <v>6800-1010</v>
          </cell>
          <cell r="C152" t="str">
            <v>Deferred Taxation</v>
          </cell>
          <cell r="D152">
            <v>-147481.47500000001</v>
          </cell>
          <cell r="E152">
            <v>-12290.122916666667</v>
          </cell>
          <cell r="F152">
            <v>-12290.122916666667</v>
          </cell>
          <cell r="G152">
            <v>0</v>
          </cell>
          <cell r="H152">
            <v>-12290.122916666667</v>
          </cell>
          <cell r="I152">
            <v>0</v>
          </cell>
          <cell r="J152">
            <v>-12290.122916666667</v>
          </cell>
          <cell r="K152">
            <v>0</v>
          </cell>
          <cell r="L152">
            <v>-12290.122916666667</v>
          </cell>
          <cell r="M152">
            <v>-36870.370000000003</v>
          </cell>
          <cell r="N152">
            <v>-12290.122916666667</v>
          </cell>
          <cell r="O152">
            <v>0</v>
          </cell>
          <cell r="P152">
            <v>-12290.122916666667</v>
          </cell>
          <cell r="Q152">
            <v>-36870.370000000003</v>
          </cell>
          <cell r="R152">
            <v>-12290.122916666667</v>
          </cell>
          <cell r="S152">
            <v>0</v>
          </cell>
          <cell r="T152">
            <v>-12290.122916666667</v>
          </cell>
          <cell r="U152">
            <v>0</v>
          </cell>
          <cell r="V152">
            <v>-12290.122916666667</v>
          </cell>
          <cell r="W152">
            <v>0</v>
          </cell>
          <cell r="AA152">
            <v>-110611.10625000001</v>
          </cell>
          <cell r="AB152">
            <v>-73740.740000000005</v>
          </cell>
        </row>
        <row r="153">
          <cell r="B153" t="str">
            <v>Tax provision</v>
          </cell>
          <cell r="D153">
            <v>-147481.47500000001</v>
          </cell>
          <cell r="E153">
            <v>-12290.122916666667</v>
          </cell>
          <cell r="F153">
            <v>-12290.122916666667</v>
          </cell>
          <cell r="G153">
            <v>0</v>
          </cell>
          <cell r="H153">
            <v>-12290.122916666667</v>
          </cell>
          <cell r="I153">
            <v>0</v>
          </cell>
          <cell r="J153">
            <v>-12290.122916666667</v>
          </cell>
          <cell r="K153">
            <v>0</v>
          </cell>
          <cell r="L153">
            <v>-12290.122916666667</v>
          </cell>
          <cell r="M153">
            <v>-36870.370000000003</v>
          </cell>
          <cell r="N153">
            <v>-12290.122916666667</v>
          </cell>
          <cell r="O153">
            <v>0</v>
          </cell>
          <cell r="P153">
            <v>-12290.122916666667</v>
          </cell>
          <cell r="Q153">
            <v>-36870.370000000003</v>
          </cell>
          <cell r="R153">
            <v>-12290.122916666667</v>
          </cell>
          <cell r="S153">
            <v>0</v>
          </cell>
          <cell r="T153">
            <v>-12290.122916666667</v>
          </cell>
          <cell r="U153">
            <v>0</v>
          </cell>
          <cell r="V153">
            <v>-12290.122916666667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110611.10625000001</v>
          </cell>
          <cell r="AB153">
            <v>-73740.740000000005</v>
          </cell>
        </row>
        <row r="154">
          <cell r="B154" t="str">
            <v>Total Costs</v>
          </cell>
          <cell r="D154">
            <v>15229904.185366649</v>
          </cell>
          <cell r="E154">
            <v>1269158.6821138875</v>
          </cell>
          <cell r="F154">
            <v>1295414.553405341</v>
          </cell>
          <cell r="G154">
            <v>1186429.3186644195</v>
          </cell>
          <cell r="H154">
            <v>1233998.1330465635</v>
          </cell>
          <cell r="I154">
            <v>1208590.56584035</v>
          </cell>
          <cell r="J154">
            <v>1287407.8192756267</v>
          </cell>
          <cell r="K154">
            <v>1218266.0069200844</v>
          </cell>
          <cell r="L154">
            <v>1249100.3762503113</v>
          </cell>
          <cell r="M154">
            <v>1202111.5468087199</v>
          </cell>
          <cell r="N154">
            <v>1286717.7614484602</v>
          </cell>
          <cell r="O154">
            <v>1164547.3938164953</v>
          </cell>
          <cell r="P154">
            <v>1262231.6609391959</v>
          </cell>
          <cell r="Q154">
            <v>1182752.5035286339</v>
          </cell>
          <cell r="R154">
            <v>1266141.839652864</v>
          </cell>
          <cell r="S154">
            <v>1220986.5979184508</v>
          </cell>
          <cell r="T154">
            <v>1266141.839652864</v>
          </cell>
          <cell r="U154">
            <v>1236537.3932181515</v>
          </cell>
          <cell r="V154">
            <v>1235163.9564960974</v>
          </cell>
          <cell r="W154">
            <v>1221817.2839395003</v>
          </cell>
          <cell r="X154">
            <v>0</v>
          </cell>
          <cell r="Y154">
            <v>0</v>
          </cell>
          <cell r="Z154">
            <v>0</v>
          </cell>
          <cell r="AA154">
            <v>11382553.774718652</v>
          </cell>
          <cell r="AB154">
            <v>10842038.60805176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Sheet1"/>
    </sheetNames>
    <sheetDataSet>
      <sheetData sheetId="0" refreshError="1"/>
      <sheetData sheetId="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. E."/>
      <sheetName val="FACT.PTAS"/>
      <sheetName val="ResultConj e."/>
      <sheetName val="ResultConj"/>
      <sheetName val="P.G.N."/>
      <sheetName val="SERVAN"/>
      <sheetName val="Hoja1 (2)"/>
      <sheetName val="B.fact."/>
      <sheetName val="Incump.G."/>
      <sheetName val="VARIABLES"/>
      <sheetName val="Fact.mes G.N."/>
      <sheetName val="C.Variables e."/>
      <sheetName val="cuadre cambio"/>
      <sheetName val="C. Variables"/>
      <sheetName val="Evol-Resultado"/>
      <sheetName val="Resultado Ext."/>
      <sheetName val="R.E.EUROS"/>
      <sheetName val="Gráfico1"/>
      <sheetName val="Cambio$"/>
      <sheetName val="Hoja2"/>
      <sheetName val="Rtdo Fro"/>
      <sheetName val="E.PRECIOS"/>
      <sheetName val="Grafico 1"/>
      <sheetName val="GráficoP.M.M"/>
      <sheetName val="GRAF.PºVENTA "/>
      <sheetName val="Grafico 2"/>
      <sheetName val="Desviaciones 2000"/>
      <sheetName val="Hoja1"/>
      <sheetName val="Fact. Mes"/>
      <sheetName val="fra.PPto"/>
      <sheetName val="RtdoPpto"/>
      <sheetName val="P CVarmensualPpto"/>
      <sheetName val="BASE FACT."/>
      <sheetName val="ValuationSummary"/>
      <sheetName val="PRM"/>
      <sheetName val="iwt"/>
    </sheetNames>
    <sheetDataSet>
      <sheetData sheetId="0" refreshError="1"/>
      <sheetData sheetId="1" refreshError="1"/>
      <sheetData sheetId="2" refreshError="1"/>
      <sheetData sheetId="3" refreshError="1">
        <row r="63">
          <cell r="Z63" t="str">
            <v xml:space="preserve"> GEMASA</v>
          </cell>
        </row>
        <row r="64">
          <cell r="AD64" t="str">
            <v>Período:</v>
          </cell>
          <cell r="AE64" t="str">
            <v>DICIEMBRE-02</v>
          </cell>
        </row>
        <row r="65">
          <cell r="AD65" t="str">
            <v>Unidad:</v>
          </cell>
          <cell r="AE65" t="str">
            <v xml:space="preserve">Miles Ptas </v>
          </cell>
        </row>
        <row r="67">
          <cell r="Z67" t="str">
            <v xml:space="preserve"> R E S U L T A D O          A N A L Í T I C O</v>
          </cell>
        </row>
        <row r="69">
          <cell r="AA69" t="str">
            <v>MES DE LA FECHA</v>
          </cell>
        </row>
        <row r="70">
          <cell r="Z70" t="str">
            <v>CONCEPTOS</v>
          </cell>
          <cell r="AA70" t="str">
            <v>Real</v>
          </cell>
          <cell r="AB70" t="str">
            <v>%</v>
          </cell>
          <cell r="AC70" t="str">
            <v>Presupuesto</v>
          </cell>
          <cell r="AD70" t="str">
            <v>%</v>
          </cell>
          <cell r="AE70" t="str">
            <v>Desviación</v>
          </cell>
          <cell r="AF70" t="str">
            <v>R/P</v>
          </cell>
        </row>
        <row r="72">
          <cell r="Z72" t="str">
            <v xml:space="preserve">  Venta Energía Eléctrica</v>
          </cell>
          <cell r="AA72">
            <v>929.64959191278126</v>
          </cell>
          <cell r="AB72">
            <v>70.549401686300982</v>
          </cell>
          <cell r="AC72">
            <v>146810.43541145185</v>
          </cell>
          <cell r="AD72">
            <v>74.876309379529161</v>
          </cell>
          <cell r="AE72">
            <v>-145880.78581953907</v>
          </cell>
          <cell r="AF72">
            <v>6.3323127494809171E-3</v>
          </cell>
        </row>
        <row r="73">
          <cell r="Z73" t="str">
            <v xml:space="preserve">  Ventas de vapor</v>
          </cell>
          <cell r="AA73">
            <v>388.07893546223846</v>
          </cell>
          <cell r="AB73">
            <v>29.450598313699018</v>
          </cell>
          <cell r="AC73">
            <v>49260.17307341181</v>
          </cell>
          <cell r="AD73">
            <v>25.12369062047085</v>
          </cell>
          <cell r="AE73">
            <v>-48872.094137949571</v>
          </cell>
          <cell r="AF73">
            <v>7.8781480301315498E-3</v>
          </cell>
        </row>
        <row r="75">
          <cell r="Z75" t="str">
            <v xml:space="preserve">    INGRESOS POR VENTAS</v>
          </cell>
          <cell r="AA75">
            <v>1317.7285273750197</v>
          </cell>
          <cell r="AB75">
            <v>100</v>
          </cell>
          <cell r="AC75">
            <v>196070.60848486365</v>
          </cell>
          <cell r="AD75">
            <v>100</v>
          </cell>
          <cell r="AE75">
            <v>-194752.87995748862</v>
          </cell>
          <cell r="AF75">
            <v>6.7206836228936697E-3</v>
          </cell>
        </row>
        <row r="77">
          <cell r="Z77" t="str">
            <v xml:space="preserve">  Gastos combustibles</v>
          </cell>
          <cell r="AA77">
            <v>-821.46547786472422</v>
          </cell>
          <cell r="AB77">
            <v>-62.339507781707063</v>
          </cell>
          <cell r="AC77">
            <v>-126889.95082680001</v>
          </cell>
          <cell r="AD77">
            <v>-64.716456896493852</v>
          </cell>
          <cell r="AE77">
            <v>126068.48534893528</v>
          </cell>
          <cell r="AF77">
            <v>6.4738418804022833E-3</v>
          </cell>
        </row>
        <row r="78">
          <cell r="Z78" t="str">
            <v xml:space="preserve">  Compra agua a calderas</v>
          </cell>
          <cell r="AA78">
            <v>-25.076699373745392</v>
          </cell>
          <cell r="AB78">
            <v>-1.903024701430682</v>
          </cell>
          <cell r="AC78">
            <v>-3804.197006255632</v>
          </cell>
          <cell r="AD78">
            <v>-1.9402178815338913</v>
          </cell>
          <cell r="AE78">
            <v>3779.1203068818868</v>
          </cell>
          <cell r="AF78">
            <v>6.5918508774674917E-3</v>
          </cell>
        </row>
        <row r="80">
          <cell r="Z80" t="str">
            <v xml:space="preserve">           TOTAL COSTES VARIABLES</v>
          </cell>
          <cell r="AA80">
            <v>-846.54217723846966</v>
          </cell>
          <cell r="AB80">
            <v>-64.242532483137751</v>
          </cell>
          <cell r="AC80">
            <v>-130694.14783305564</v>
          </cell>
          <cell r="AD80">
            <v>-66.65667477802775</v>
          </cell>
          <cell r="AE80">
            <v>129847.60565581717</v>
          </cell>
          <cell r="AF80">
            <v>6.4772768427230152E-3</v>
          </cell>
        </row>
        <row r="82">
          <cell r="Z82" t="str">
            <v xml:space="preserve">    MARGEN A VARIABLES</v>
          </cell>
          <cell r="AA82">
            <v>471.18635013655</v>
          </cell>
          <cell r="AB82">
            <v>35.757467516862256</v>
          </cell>
          <cell r="AC82">
            <v>65376.460651808011</v>
          </cell>
          <cell r="AD82">
            <v>33.34332522197225</v>
          </cell>
          <cell r="AE82">
            <v>-64905.274301671452</v>
          </cell>
          <cell r="AF82">
            <v>7.2072783604188451E-3</v>
          </cell>
        </row>
        <row r="84">
          <cell r="Z84" t="str">
            <v xml:space="preserve">  Gastos operación</v>
          </cell>
          <cell r="AA84">
            <v>-54.685299999999998</v>
          </cell>
          <cell r="AB84">
            <v>-4.1499670731828067</v>
          </cell>
          <cell r="AC84">
            <v>-7615.0939440000002</v>
          </cell>
          <cell r="AD84">
            <v>-3.8838528644582002</v>
          </cell>
          <cell r="AE84">
            <v>7560.4086440000001</v>
          </cell>
          <cell r="AF84">
            <v>7.1811720777374029E-3</v>
          </cell>
        </row>
        <row r="85">
          <cell r="Z85" t="str">
            <v xml:space="preserve">  Gastos mantenimiento turbina</v>
          </cell>
          <cell r="AA85">
            <v>-54.491339992947999</v>
          </cell>
          <cell r="AB85">
            <v>-4.1352478041510903</v>
          </cell>
          <cell r="AC85">
            <v>-8378.7296024776115</v>
          </cell>
          <cell r="AD85">
            <v>-4.2733225888491262</v>
          </cell>
          <cell r="AE85">
            <v>8324.2382624846632</v>
          </cell>
          <cell r="AF85">
            <v>6.5035324659283395E-3</v>
          </cell>
        </row>
        <row r="86">
          <cell r="Z86" t="str">
            <v xml:space="preserve">  Gastos mantenimiento resto instalaciones</v>
          </cell>
          <cell r="AA86">
            <v>-21.897069999999999</v>
          </cell>
          <cell r="AB86">
            <v>-1.6617284626614288</v>
          </cell>
          <cell r="AC86">
            <v>-3807.5464560000005</v>
          </cell>
          <cell r="AD86">
            <v>-1.9419261690586009</v>
          </cell>
          <cell r="AE86">
            <v>3785.6493860000005</v>
          </cell>
          <cell r="AF86">
            <v>5.7509659443535357E-3</v>
          </cell>
        </row>
        <row r="87">
          <cell r="Z87" t="str">
            <v xml:space="preserve">  Gastos por otros servicios de apoyo</v>
          </cell>
          <cell r="AA87">
            <v>-17.51765</v>
          </cell>
          <cell r="AB87">
            <v>-1.3293823148001527</v>
          </cell>
          <cell r="AC87">
            <v>-3046.0377840000001</v>
          </cell>
          <cell r="AD87">
            <v>-1.5535412510514801</v>
          </cell>
          <cell r="AE87">
            <v>3028.5201340000003</v>
          </cell>
          <cell r="AF87">
            <v>5.7509628055224414E-3</v>
          </cell>
        </row>
        <row r="88">
          <cell r="Z88" t="str">
            <v xml:space="preserve">  Otros Gastos mantenimiento parada</v>
          </cell>
          <cell r="AA88">
            <v>-70.239270000000005</v>
          </cell>
          <cell r="AB88">
            <v>-5.3303293160025991</v>
          </cell>
          <cell r="AC88">
            <v>0</v>
          </cell>
          <cell r="AD88">
            <v>0</v>
          </cell>
          <cell r="AE88">
            <v>-70.239270000000005</v>
          </cell>
          <cell r="AF88">
            <v>0</v>
          </cell>
        </row>
        <row r="89">
          <cell r="Z89" t="str">
            <v xml:space="preserve">  Alquiler de la planta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Z90" t="str">
            <v xml:space="preserve">  Alquiler de terrenos</v>
          </cell>
          <cell r="AA90">
            <v>-2.4634200000000002</v>
          </cell>
          <cell r="AB90">
            <v>-0.18694442359134886</v>
          </cell>
          <cell r="AC90">
            <v>-428.34914400000002</v>
          </cell>
          <cell r="AD90">
            <v>-0.21846677954950494</v>
          </cell>
          <cell r="AE90">
            <v>425.88572400000004</v>
          </cell>
          <cell r="AF90">
            <v>5.7509628173787125E-3</v>
          </cell>
        </row>
        <row r="91">
          <cell r="Z91" t="str">
            <v xml:space="preserve">  Compra agua refrigeración y otros servicios</v>
          </cell>
          <cell r="AA91">
            <v>-5.4742699999999997</v>
          </cell>
          <cell r="AB91">
            <v>-0.41543230538576986</v>
          </cell>
          <cell r="AC91">
            <v>-951.88687200000004</v>
          </cell>
          <cell r="AD91">
            <v>-0.48548167384989993</v>
          </cell>
          <cell r="AE91">
            <v>946.41260199999999</v>
          </cell>
          <cell r="AF91">
            <v>5.7509670119707248E-3</v>
          </cell>
        </row>
        <row r="92">
          <cell r="Z92" t="str">
            <v xml:space="preserve">  Gastos gestión Sociedad</v>
          </cell>
          <cell r="AA92">
            <v>-0.432389999999994</v>
          </cell>
          <cell r="AB92">
            <v>-3.2813283693670668E-2</v>
          </cell>
          <cell r="AC92">
            <v>-1708.6694338461534</v>
          </cell>
          <cell r="AD92">
            <v>-0.87145617951099497</v>
          </cell>
          <cell r="AE92">
            <v>1708.2370438461535</v>
          </cell>
          <cell r="AF92">
            <v>2.5305655467055421E-4</v>
          </cell>
        </row>
        <row r="93">
          <cell r="Z93" t="str">
            <v xml:space="preserve">  Póliza Seguros</v>
          </cell>
          <cell r="AA93">
            <v>-6.0553333333333503</v>
          </cell>
          <cell r="AB93">
            <v>-0.45952813554062416</v>
          </cell>
          <cell r="AC93">
            <v>-3242.0833333333335</v>
          </cell>
          <cell r="AD93">
            <v>-1.6535284703742923</v>
          </cell>
          <cell r="AE93">
            <v>3236.0280000000002</v>
          </cell>
          <cell r="AF93">
            <v>1.8677290836653438E-3</v>
          </cell>
        </row>
        <row r="94">
          <cell r="Z94" t="str">
            <v xml:space="preserve">  Tributos</v>
          </cell>
          <cell r="AA94">
            <v>-1.6993833333333326</v>
          </cell>
          <cell r="AB94">
            <v>-0.12896308291348813</v>
          </cell>
          <cell r="AC94">
            <v>-287.00909000000001</v>
          </cell>
          <cell r="AD94">
            <v>-0.14638047600191778</v>
          </cell>
          <cell r="AE94">
            <v>285.30970666666667</v>
          </cell>
          <cell r="AF94">
            <v>5.9210087503964856E-3</v>
          </cell>
        </row>
        <row r="95">
          <cell r="Z95" t="str">
            <v xml:space="preserve">  Energía Eléctrica</v>
          </cell>
          <cell r="AA95">
            <v>-2.1527846009880696</v>
          </cell>
          <cell r="AB95">
            <v>-0.16337087315522592</v>
          </cell>
          <cell r="AC95">
            <v>-95.975999999999999</v>
          </cell>
          <cell r="AD95">
            <v>-4.8949712933343194E-2</v>
          </cell>
          <cell r="AE95">
            <v>93.823215399011929</v>
          </cell>
          <cell r="AF95">
            <v>2.2430447205427081E-2</v>
          </cell>
        </row>
        <row r="96">
          <cell r="AB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Z97" t="str">
            <v xml:space="preserve">           TOTAL COSTES FIJOS</v>
          </cell>
          <cell r="AA97">
            <v>-237.10821126060279</v>
          </cell>
          <cell r="AB97">
            <v>-17.993707075078209</v>
          </cell>
          <cell r="AC97">
            <v>-29561.381659657094</v>
          </cell>
          <cell r="AD97">
            <v>-15.076906165637357</v>
          </cell>
          <cell r="AE97">
            <v>29324.273448396496</v>
          </cell>
          <cell r="AF97">
            <v>8.0208771697632894E-3</v>
          </cell>
        </row>
        <row r="99">
          <cell r="Z99" t="str">
            <v>TOTAL GASTOS OPERATIVOS</v>
          </cell>
          <cell r="AA99">
            <v>-1083.6503884990725</v>
          </cell>
          <cell r="AB99">
            <v>-82.236239558215956</v>
          </cell>
          <cell r="AC99">
            <v>-160255.52949271273</v>
          </cell>
          <cell r="AD99">
            <v>-81.733580943665089</v>
          </cell>
          <cell r="AE99">
            <v>159171.87910421364</v>
          </cell>
          <cell r="AF99">
            <v>6.7620155880384093E-3</v>
          </cell>
        </row>
        <row r="101">
          <cell r="Z101" t="str">
            <v xml:space="preserve">RESULTADO ECONOMICO BRUTO DE EXPLOTACIÓN   </v>
          </cell>
          <cell r="AA101">
            <v>234.07813887594716</v>
          </cell>
          <cell r="AB101">
            <v>17.763760441784044</v>
          </cell>
          <cell r="AC101">
            <v>35815.078992150928</v>
          </cell>
          <cell r="AD101">
            <v>18.2664190563349</v>
          </cell>
          <cell r="AE101">
            <v>-35581.000853274978</v>
          </cell>
          <cell r="AF101">
            <v>6.5357426386591713E-3</v>
          </cell>
        </row>
        <row r="103">
          <cell r="Z103" t="str">
            <v xml:space="preserve">  Amortización Inmovilizado Material</v>
          </cell>
          <cell r="AA103">
            <v>-126.15919000000001</v>
          </cell>
          <cell r="AB103">
            <v>-9.5739894355414279</v>
          </cell>
          <cell r="AC103">
            <v>-20991.118333333336</v>
          </cell>
          <cell r="AD103">
            <v>-10.705897480271155</v>
          </cell>
          <cell r="AE103">
            <v>20864.959143333337</v>
          </cell>
          <cell r="AF103">
            <v>6.0101223763606047E-3</v>
          </cell>
        </row>
        <row r="104">
          <cell r="Z104" t="str">
            <v xml:space="preserve">  Amortización Gastos de Constitución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Z105" t="str">
            <v xml:space="preserve">  Amortización Gastos financieros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Z106" t="str">
            <v xml:space="preserve">  Amortización Gastos Puesta en marcha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Z108" t="str">
            <v>TOTAL AMORTIZACIONES</v>
          </cell>
          <cell r="AA108">
            <v>-126.15919000000001</v>
          </cell>
          <cell r="AB108">
            <v>-9.5739894355414279</v>
          </cell>
          <cell r="AC108">
            <v>-20991.118333333336</v>
          </cell>
          <cell r="AD108">
            <v>-10.705897480271155</v>
          </cell>
          <cell r="AE108">
            <v>20864.959143333337</v>
          </cell>
          <cell r="AF108">
            <v>6.0101223763606047E-3</v>
          </cell>
        </row>
        <row r="110">
          <cell r="Z110" t="str">
            <v>RESULTADO OPERATIVO</v>
          </cell>
          <cell r="AA110">
            <v>107.91894887594715</v>
          </cell>
          <cell r="AB110">
            <v>8.1897710062426157</v>
          </cell>
          <cell r="AC110">
            <v>14823.960658817592</v>
          </cell>
          <cell r="AD110">
            <v>7.5605215760637474</v>
          </cell>
          <cell r="AE110">
            <v>-14716.041709941645</v>
          </cell>
          <cell r="AF110">
            <v>7.280034759924621E-3</v>
          </cell>
        </row>
        <row r="112">
          <cell r="Z112" t="str">
            <v xml:space="preserve">  Gastos financieros</v>
          </cell>
          <cell r="AA112">
            <v>-25.304269999999992</v>
          </cell>
          <cell r="AB112">
            <v>-1.9202946186804764</v>
          </cell>
          <cell r="AC112">
            <v>-4437.4131944444443</v>
          </cell>
          <cell r="AD112">
            <v>-2.2631710222835393</v>
          </cell>
          <cell r="AE112">
            <v>4412.1089244444447</v>
          </cell>
          <cell r="AF112">
            <v>5.7024822551301844E-3</v>
          </cell>
        </row>
        <row r="113">
          <cell r="Z113" t="str">
            <v xml:space="preserve">  Ingresos financieros</v>
          </cell>
          <cell r="AA113">
            <v>8.5399399999999943</v>
          </cell>
          <cell r="AB113">
            <v>0.6480803763892079</v>
          </cell>
          <cell r="AC113">
            <v>124.70367551017686</v>
          </cell>
          <cell r="AD113">
            <v>6.3601411998373936E-2</v>
          </cell>
          <cell r="AE113">
            <v>-116.16373551017688</v>
          </cell>
          <cell r="AF113">
            <v>6.8481862824508841E-2</v>
          </cell>
        </row>
        <row r="115">
          <cell r="Z115" t="str">
            <v>RESULTADO FINANCIERO NETO</v>
          </cell>
          <cell r="AA115">
            <v>-16.764329999999998</v>
          </cell>
          <cell r="AB115">
            <v>-1.2722142422912686</v>
          </cell>
          <cell r="AC115">
            <v>-4312.7095189342672</v>
          </cell>
          <cell r="AD115">
            <v>-2.199569610285165</v>
          </cell>
          <cell r="AE115">
            <v>4295.9451889342672</v>
          </cell>
          <cell r="AF115">
            <v>7.418434507963903E-2</v>
          </cell>
        </row>
        <row r="117">
          <cell r="Z117" t="str">
            <v>RESULTADO DE EXPLOTACIÓN</v>
          </cell>
          <cell r="AA117">
            <v>91.154618875947151</v>
          </cell>
          <cell r="AB117">
            <v>6.9175567639513478</v>
          </cell>
          <cell r="AC117">
            <v>10511.251139883325</v>
          </cell>
          <cell r="AD117">
            <v>5.3609519657785825</v>
          </cell>
          <cell r="AE117">
            <v>-10420.096521007377</v>
          </cell>
          <cell r="AF117">
            <v>8.6720997969570897E-3</v>
          </cell>
        </row>
        <row r="119">
          <cell r="Z119" t="str">
            <v>Variación Prov.Grandes Reparaciones</v>
          </cell>
          <cell r="AA119">
            <v>-28.868869925690898</v>
          </cell>
          <cell r="AB119">
            <v>-2.1908055662420174</v>
          </cell>
          <cell r="AC119">
            <v>-4803.375</v>
          </cell>
          <cell r="AD119">
            <v>-2.4498189897599123</v>
          </cell>
          <cell r="AE119">
            <v>4774.5061300743091</v>
          </cell>
          <cell r="AF119">
            <v>6.0101220341303562E-3</v>
          </cell>
        </row>
        <row r="120">
          <cell r="Z120" t="str">
            <v>RESULTADOS EXTRAORDINARIOS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Z122" t="str">
            <v>RESULTADO ANTES DE IMPUESTOS</v>
          </cell>
          <cell r="AA122">
            <v>62.285748950256249</v>
          </cell>
          <cell r="AB122">
            <v>4.7267511977093291</v>
          </cell>
          <cell r="AC122">
            <v>5707.8761398833249</v>
          </cell>
          <cell r="AD122">
            <v>2.9111329760186693</v>
          </cell>
          <cell r="AE122">
            <v>-10420.096521007377</v>
          </cell>
          <cell r="AF122">
            <v>1.0912246065579383E-2</v>
          </cell>
        </row>
        <row r="124">
          <cell r="Z124" t="str">
            <v xml:space="preserve">  Impuesto sobre Beneficios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Z126" t="str">
            <v>RESULTADO NETO DEL PERÍODO</v>
          </cell>
          <cell r="AA126">
            <v>62.285748950256249</v>
          </cell>
          <cell r="AB126">
            <v>4.7267511977093291</v>
          </cell>
          <cell r="AC126">
            <v>5707.8761398833249</v>
          </cell>
          <cell r="AD126">
            <v>2.9111329760186693</v>
          </cell>
          <cell r="AE126">
            <v>-5645.5903909330682</v>
          </cell>
          <cell r="AF126">
            <v>1.0912246065579383E-2</v>
          </cell>
        </row>
        <row r="128">
          <cell r="Z128" t="str">
            <v>Página  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내역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DEFERRED SIS"/>
      <sheetName val="DEPOSIT"/>
      <sheetName val="_ACCR_PAYABLE_SIS"/>
      <sheetName val="K2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XPENSES"/>
      <sheetName val="EAS"/>
      <sheetName val="036-VTR"/>
      <sheetName val="034-VTR"/>
      <sheetName val="S33"/>
      <sheetName val="อาคาร"/>
      <sheetName val="เครื่องตกแต่ง"/>
      <sheetName val="Assumptions"/>
      <sheetName val="PL"/>
      <sheetName val="เครื่องมื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&amp;L"/>
      <sheetName val="Q4"/>
      <sheetName val="Sheet2"/>
      <sheetName val="detail"/>
      <sheetName val="OCT01"/>
      <sheetName val="SEP01"/>
      <sheetName val="AUG01"/>
      <sheetName val="JUL01"/>
      <sheetName val="JUN01"/>
      <sheetName val="MAY01"/>
      <sheetName val="APR01"/>
      <sheetName val="MAR01"/>
      <sheetName val="FEB01"/>
      <sheetName val="JAN01"/>
      <sheetName val="INDEX1"/>
      <sheetName val="its-hrd"/>
      <sheetName val="FG"/>
      <sheetName val="SALE-ADJ"/>
      <sheetName val="P_L"/>
      <sheetName val="Update_041110"/>
      <sheetName val="sub-mat2011"/>
      <sheetName val="Sheet3"/>
      <sheetName val="P&amp;L.xls"/>
      <sheetName val="AccDil"/>
      <sheetName val="AccDil_Ass"/>
      <sheetName val="Data2006"/>
      <sheetName val="Data2005"/>
      <sheetName val="Yarn-Rate"/>
      <sheetName val="EBITDA Summary"/>
      <sheetName val="Summary of Mfg Cost"/>
      <sheetName val="Batch"/>
      <sheetName val="Group"/>
      <sheetName val="xrt2005"/>
      <sheetName val="TABLES"/>
      <sheetName val="PRMT-03"/>
      <sheetName val="currencie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Value"/>
      <sheetName val="Cont_ Detail _2_"/>
      <sheetName val="Cont_ Detail"/>
      <sheetName val="BASIS"/>
      <sheetName val="Sales by Asset"/>
      <sheetName val="Production Pounds"/>
      <sheetName val="TB 2001 (FINAL)"/>
      <sheetName val="Sheet1 "/>
      <sheetName val="P&amp;L_xls"/>
      <sheetName val="EBITDA_Summary"/>
      <sheetName val="Summary_of_Mfg_Cost"/>
      <sheetName val="Working_Capital"/>
      <sheetName val="Raw_Material_Cost"/>
      <sheetName val="All Delta"/>
      <sheetName val="N.A. 7-cu ft"/>
      <sheetName val="EPBS"/>
      <sheetName val="XRT2007"/>
      <sheetName val="xrate"/>
      <sheetName val="sell (1)"/>
      <sheetName val="PRMT_00"/>
      <sheetName val="FOC DOMESTIC"/>
      <sheetName val="P&amp;L_xls1"/>
      <sheetName val="EBITDA_Summary1"/>
      <sheetName val="Summary_of_Mfg_Cost1"/>
      <sheetName val="Working_Capital1"/>
      <sheetName val="Raw_Material_Cost1"/>
      <sheetName val="Cont__Detail__2_"/>
      <sheetName val="Cont__Detail"/>
      <sheetName val="Sales_by_Asset"/>
      <sheetName val="Production_Pounds"/>
      <sheetName val="TB_2001_(FINAL)"/>
      <sheetName val="Sheet1_"/>
      <sheetName val="All_Delta"/>
      <sheetName val="N_A__7-cu_ft"/>
      <sheetName val="\\pwrnovi\MISNOV\P&amp;L_xls"/>
      <sheetName val="LIA-JUN04"/>
      <sheetName val="Prm"/>
      <sheetName val="Per Ton"/>
      <sheetName val="__pwrnovi_MISNOV_P&amp;L.xls"/>
      <sheetName val="PRMT-00"/>
      <sheetName val="Selection"/>
      <sheetName val="Data2009"/>
      <sheetName val="ExcRates"/>
      <sheetName val="Data"/>
      <sheetName val="Deprec. Testing"/>
      <sheetName val="XREF"/>
      <sheetName val="____"/>
      <sheetName val="A"/>
      <sheetName val="Inventory"/>
      <sheetName val="total"/>
      <sheetName val="[P&amp;L.xls]\\pwrnovi\MISNOV\P&amp;L.x"/>
      <sheetName val="__pwrnovi_MISNOV_P&amp;L_xls"/>
      <sheetName val="DataSheet"/>
      <sheetName val="[P&amp;L.xls]__pwrnovi_MISNOV_P_489"/>
      <sheetName val="Home"/>
      <sheetName val="Daily"/>
      <sheetName val="Monthly"/>
      <sheetName val="Yearly"/>
      <sheetName val="Others"/>
      <sheetName val="P&amp;L_xls2"/>
      <sheetName val="EBITDA_Summary2"/>
      <sheetName val="Summary_of_Mfg_Cost2"/>
      <sheetName val="Working_Capital2"/>
      <sheetName val="Raw_Material_Cost2"/>
      <sheetName val="Cont__Detail__2_1"/>
      <sheetName val="Cont__Detail1"/>
      <sheetName val="Sales_by_Asset1"/>
      <sheetName val="Production_Pounds1"/>
      <sheetName val="TB_2001_(FINAL)1"/>
      <sheetName val="Sheet1_1"/>
      <sheetName val="All_Delta1"/>
      <sheetName val="N_A__7-cu_ft1"/>
      <sheetName val="\\pwrnovi\MISNOV\P&amp;L_xls1"/>
      <sheetName val="FOC_DOMESTIC"/>
      <sheetName val="sell_(1)"/>
      <sheetName val="Per_Ton"/>
      <sheetName val="Deprec__Testing"/>
      <sheetName val="CNT"/>
      <sheetName val="[P&amp;L.xls]__pwrnovi_MISNOV_P_L_5"/>
      <sheetName val="[P&amp;L.xls]__pwrnovi_MISNOV_P_L_2"/>
      <sheetName val="[P&amp;L.xls]__pwrnovi_MISNOV_P_L_3"/>
      <sheetName val="[P&amp;L.xls]__pwrnovi_MISNOV_P_L_4"/>
      <sheetName val="ValuationSummary"/>
      <sheetName val="[P&amp;L.xls]__pwrnovi_MISNOV_P_L_6"/>
      <sheetName val="[P&amp;L.xls]__pwrnovi_MISNOV_P_L_7"/>
      <sheetName val="[P&amp;L.xls]__pwrnovi_MISNOV_P__10"/>
      <sheetName val="[P&amp;L.xls]__pwrnovi_MISNOV_P_L_8"/>
      <sheetName val="[P&amp;L.xls]__pwrnovi_MISNOV_P_L_9"/>
      <sheetName val="[P&amp;L.xls]__pwrnovi_MISNOV_P__12"/>
      <sheetName val="[P&amp;L.xls]__pwrnovi_MISNOV_P__11"/>
      <sheetName val="[P&amp;L.xls]__pwrnovi_MISNOV_P__13"/>
      <sheetName val="[P&amp;L.xls]__pwrnovi_MISNOV_P__18"/>
      <sheetName val="[P&amp;L.xls]__pwrnovi_MISNOV_P__16"/>
      <sheetName val="[P&amp;L.xls]__pwrnovi_MISNOV_P__14"/>
      <sheetName val="[P&amp;L.xls]__pwrnovi_MISNOV_P__15"/>
      <sheetName val="[P&amp;L.xls]__pwrnovi_MISNOV_P__17"/>
      <sheetName val="[P&amp;L.xls]__pwrnovi_MISNOV_P_101"/>
      <sheetName val="[P&amp;L.xls]__pwrnovi_MISNOV_P__19"/>
      <sheetName val="[P&amp;L.xls]__pwrnovi_MISNOV_P__25"/>
      <sheetName val="[P&amp;L.xls]__pwrnovi_MISNOV_P__20"/>
      <sheetName val="[P&amp;L.xls]__pwrnovi_MISNOV_P__22"/>
      <sheetName val="[P&amp;L.xls]__pwrnovi_MISNOV_P__21"/>
      <sheetName val="[P&amp;L.xls]__pwrnovi_MISNOV_P__24"/>
      <sheetName val="[P&amp;L.xls]__pwrnovi_MISNOV_P__23"/>
      <sheetName val="[P&amp;L.xls]__pwrnovi_MISNOV_P__26"/>
      <sheetName val="[P&amp;L.xls]__pwrnovi_MISNOV_P__27"/>
      <sheetName val="[P&amp;L.xls]__pwrnovi_MISNOV_P__29"/>
      <sheetName val="[P&amp;L.xls]__pwrnovi_MISNOV_P__28"/>
      <sheetName val="[P&amp;L.xls]__pwrnovi_MISNOV_P__30"/>
      <sheetName val="[P&amp;L.xls]__pwrnovi_MISNOV_P__31"/>
      <sheetName val="[P&amp;L.xls]__pwrnovi_MISNOV_P__32"/>
      <sheetName val="[P&amp;L.xls]__pwrnovi_MISNOV_P__34"/>
      <sheetName val="[P&amp;L.xls]__pwrnovi_MISNOV_P__33"/>
      <sheetName val="[P&amp;L.xls]__pwrnovi_MISNOV_P__36"/>
      <sheetName val="[P&amp;L.xls]__pwrnovi_MISNOV_P__35"/>
      <sheetName val="[P&amp;L.xls]__pwrnovi_MISNOV_P__37"/>
      <sheetName val="[P&amp;L.xls]__pwrnovi_MISNOV_P__38"/>
      <sheetName val="[P&amp;L.xls]__pwrnovi_MISNOV_P__52"/>
      <sheetName val="[P&amp;L.xls]__pwrnovi_MISNOV_P__39"/>
      <sheetName val="[P&amp;L.xls]__pwrnovi_MISNOV_P__42"/>
      <sheetName val="[P&amp;L.xls]__pwrnovi_MISNOV_P__40"/>
      <sheetName val="[P&amp;L.xls]__pwrnovi_MISNOV_P__41"/>
      <sheetName val="[P&amp;L.xls]__pwrnovi_MISNOV_P__48"/>
      <sheetName val="[P&amp;L.xls]__pwrnovi_MISNOV_P__43"/>
      <sheetName val="[P&amp;L.xls]__pwrnovi_MISNOV_P__44"/>
      <sheetName val="[P&amp;L.xls]__pwrnovi_MISNOV_P__45"/>
      <sheetName val="[P&amp;L.xls]__pwrnovi_MISNOV_P__46"/>
      <sheetName val="[P&amp;L.xls]__pwrnovi_MISNOV_P__47"/>
      <sheetName val="[P&amp;L.xls]__pwrnovi_MISNOV_P__50"/>
      <sheetName val="[P&amp;L.xls]__pwrnovi_MISNOV_P__49"/>
      <sheetName val="[P&amp;L.xls]__pwrnovi_MISNOV_P__51"/>
      <sheetName val="[P&amp;L.xls]__pwrnovi_MISNOV_P__56"/>
      <sheetName val="[P&amp;L.xls]__pwrnovi_MISNOV_P__53"/>
      <sheetName val="[P&amp;L.xls]__pwrnovi_MISNOV_P__54"/>
      <sheetName val="[P&amp;L.xls]__pwrnovi_MISNOV_P__55"/>
      <sheetName val="[P&amp;L.xls]__pwrnovi_MISNOV_P__60"/>
      <sheetName val="[P&amp;L.xls]__pwrnovi_MISNOV_P__57"/>
      <sheetName val="[P&amp;L.xls]__pwrnovi_MISNOV_P__58"/>
      <sheetName val="[P&amp;L.xls]__pwrnovi_MISNOV_P__59"/>
      <sheetName val="[P&amp;L.xls]__pwrnovi_MISNOV_P__63"/>
      <sheetName val="[P&amp;L.xls]__pwrnovi_MISNOV_P__61"/>
      <sheetName val="[P&amp;L.xls]__pwrnovi_MISNOV_P__62"/>
      <sheetName val="[P&amp;L.xls]__pwrnovi_MISNOV_P__64"/>
      <sheetName val="[P&amp;L.xls]__pwrnovi_MISNOV_P__66"/>
      <sheetName val="[P&amp;L.xls]__pwrnovi_MISNOV_P__65"/>
      <sheetName val="[P&amp;L.xls]__pwrnovi_MISNOV_P__67"/>
      <sheetName val="[P&amp;L.xls]__pwrnovi_MISNOV_P__72"/>
      <sheetName val="[P&amp;L.xls]__pwrnovi_MISNOV_P__68"/>
      <sheetName val="[P&amp;L.xls]__pwrnovi_MISNOV_P__69"/>
      <sheetName val="[P&amp;L.xls]__pwrnovi_MISNOV_P__70"/>
      <sheetName val="[P&amp;L.xls]__pwrnovi_MISNOV_P__71"/>
      <sheetName val="[P&amp;L.xls]__pwrnovi_MISNOV_P__78"/>
      <sheetName val="[P&amp;L.xls]__pwrnovi_MISNOV_P__73"/>
      <sheetName val="[P&amp;L.xls]__pwrnovi_MISNOV_P__75"/>
      <sheetName val="[P&amp;L.xls]__pwrnovi_MISNOV_P__74"/>
      <sheetName val="[P&amp;L.xls]__pwrnovi_MISNOV_P__77"/>
      <sheetName val="[P&amp;L.xls]__pwrnovi_MISNOV_P__76"/>
      <sheetName val="[P&amp;L.xls]__pwrnovi_MISNOV_P__79"/>
      <sheetName val="[P&amp;L.xls]__pwrnovi_MISNOV_P__80"/>
      <sheetName val="[P&amp;L.xls]__pwrnovi_MISNOV_P__86"/>
      <sheetName val="[P&amp;L.xls]__pwrnovi_MISNOV_P__81"/>
      <sheetName val="[P&amp;L.xls]__pwrnovi_MISNOV_P__82"/>
      <sheetName val="[P&amp;L.xls]__pwrnovi_MISNOV_P__83"/>
      <sheetName val="[P&amp;L.xls]__pwrnovi_MISNOV_P__84"/>
      <sheetName val="[P&amp;L.xls]__pwrnovi_MISNOV_P__85"/>
      <sheetName val="[P&amp;L.xls]__pwrnovi_MISNOV_P__89"/>
      <sheetName val="[P&amp;L.xls]__pwrnovi_MISNOV_P__87"/>
      <sheetName val="[P&amp;L.xls]__pwrnovi_MISNOV_P__88"/>
      <sheetName val="[P&amp;L.xls]__pwrnovi_MISNOV_P__91"/>
      <sheetName val="[P&amp;L.xls]__pwrnovi_MISNOV_P__90"/>
      <sheetName val="[P&amp;L.xls]__pwrnovi_MISNOV_P__93"/>
      <sheetName val="[P&amp;L.xls]__pwrnovi_MISNOV_P__92"/>
      <sheetName val="[P&amp;L.xls]__pwrnovi_MISNOV_P__97"/>
      <sheetName val="[P&amp;L.xls]__pwrnovi_MISNOV_P__94"/>
      <sheetName val="[P&amp;L.xls]__pwrnovi_MISNOV_P__95"/>
      <sheetName val="[P&amp;L.xls]__pwrnovi_MISNOV_P__96"/>
      <sheetName val="[P&amp;L.xls]__pwrnovi_MISNOV_P_100"/>
      <sheetName val="[P&amp;L.xls]__pwrnovi_MISNOV_P__99"/>
      <sheetName val="[P&amp;L.xls]__pwrnovi_MISNOV_P__98"/>
      <sheetName val="[P&amp;L.xls]__pwrnovi_MISNOV_P_159"/>
      <sheetName val="__pwrnovi_MISNOV_P&amp;L_xls1"/>
      <sheetName val="[P&amp;L_xls]\\pwrnovi\MISNOV\P&amp;L_x"/>
      <sheetName val="P&amp;L_xls3"/>
      <sheetName val="EBITDA_Summary3"/>
      <sheetName val="Summary_of_Mfg_Cost3"/>
      <sheetName val="Working_Capital3"/>
      <sheetName val="Raw_Material_Cost3"/>
      <sheetName val="Cont__Detail__2_2"/>
      <sheetName val="Cont__Detail2"/>
      <sheetName val="Sales_by_Asset2"/>
      <sheetName val="Production_Pounds2"/>
      <sheetName val="TB_2001_(FINAL)2"/>
      <sheetName val="Sheet1_2"/>
      <sheetName val="All_Delta2"/>
      <sheetName val="N_A__7-cu_ft2"/>
      <sheetName val="FOC_DOMESTIC1"/>
      <sheetName val="sell_(1)1"/>
      <sheetName val="Per_Ton1"/>
      <sheetName val="Deprec__Testing1"/>
      <sheetName val="Penyusutan Kendaraan"/>
      <sheetName val="[P&amp;L.xls]__pwrnovi_MISNOV_P_106"/>
      <sheetName val="[P&amp;L.xls]__pwrnovi_MISNOV_P_102"/>
      <sheetName val="[P&amp;L.xls]__pwrnovi_MISNOV_P_103"/>
      <sheetName val="[P&amp;L.xls]__pwrnovi_MISNOV_P_104"/>
      <sheetName val="[P&amp;L.xls]__pwrnovi_MISNOV_P_105"/>
      <sheetName val="[P&amp;L.xls]__pwrnovi_MISNOV_P_109"/>
      <sheetName val="[P&amp;L.xls]__pwrnovi_MISNOV_P_107"/>
      <sheetName val="[P&amp;L.xls]__pwrnovi_MISNOV_P_108"/>
      <sheetName val="[P&amp;L.xls]__pwrnovi_MISNOV_P_110"/>
      <sheetName val="[P&amp;L.xls]__pwrnovi_MISNOV_P_112"/>
      <sheetName val="[P&amp;L.xls]__pwrnovi_MISNOV_P_111"/>
      <sheetName val="[P&amp;L.xls]__pwrnovi_MISNOV_P_115"/>
      <sheetName val="[P&amp;L.xls]__pwrnovi_MISNOV_P_113"/>
      <sheetName val="[P&amp;L.xls]__pwrnovi_MISNOV_P_114"/>
      <sheetName val="[P&amp;L.xls]__pwrnovi_MISNOV_P_117"/>
      <sheetName val="[P&amp;L.xls]__pwrnovi_MISNOV_P_116"/>
      <sheetName val="[P&amp;L.xls]__pwrnovi_MISNOV_P_119"/>
      <sheetName val="[P&amp;L.xls]__pwrnovi_MISNOV_P_118"/>
      <sheetName val="[P&amp;L.xls]__pwrnovi_MISNOV_P_121"/>
      <sheetName val="[P&amp;L.xls]__pwrnovi_MISNOV_P_120"/>
      <sheetName val="[P&amp;L.xls]__pwrnovi_MISNOV_P_127"/>
      <sheetName val="[P&amp;L.xls]__pwrnovi_MISNOV_P_124"/>
      <sheetName val="[P&amp;L.xls]__pwrnovi_MISNOV_P_123"/>
      <sheetName val="[P&amp;L.xls]__pwrnovi_MISNOV_P_122"/>
      <sheetName val="[P&amp;L.xls]__pwrnovi_MISNOV_P_125"/>
      <sheetName val="[P&amp;L.xls]__pwrnovi_MISNOV_P_126"/>
      <sheetName val="[P&amp;L.xls]__pwrnovi_MISNOV_P_132"/>
      <sheetName val="[P&amp;L.xls]__pwrnovi_MISNOV_P_131"/>
      <sheetName val="[P&amp;L.xls]__pwrnovi_MISNOV_P_128"/>
      <sheetName val="[P&amp;L.xls]__pwrnovi_MISNOV_P_129"/>
      <sheetName val="[P&amp;L.xls]__pwrnovi_MISNOV_P_130"/>
      <sheetName val="[P&amp;L.xls]__pwrnovi_MISNOV_P_133"/>
      <sheetName val="[P&amp;L.xls]__pwrnovi_MISNOV_P_141"/>
      <sheetName val="[P&amp;L.xls]__pwrnovi_MISNOV_P_139"/>
      <sheetName val="[P&amp;L.xls]__pwrnovi_MISNOV_P_137"/>
      <sheetName val="[P&amp;L.xls]__pwrnovi_MISNOV_P_134"/>
      <sheetName val="[P&amp;L.xls]__pwrnovi_MISNOV_P_135"/>
      <sheetName val="[P&amp;L.xls]__pwrnovi_MISNOV_P_136"/>
      <sheetName val="[P&amp;L.xls]__pwrnovi_MISNOV_P_138"/>
      <sheetName val="[P&amp;L.xls]__pwrnovi_MISNOV_P_140"/>
      <sheetName val="[P&amp;L.xls]__pwrnovi_MISNOV_P_142"/>
      <sheetName val="[P&amp;L.xls]__pwrnovi_MISNOV_P_148"/>
      <sheetName val="[P&amp;L.xls]__pwrnovi_MISNOV_P_144"/>
      <sheetName val="[P&amp;L.xls]__pwrnovi_MISNOV_P_143"/>
      <sheetName val="[P&amp;L.xls]__pwrnovi_MISNOV_P_145"/>
      <sheetName val="[P&amp;L.xls]__pwrnovi_MISNOV_P_146"/>
      <sheetName val="[P&amp;L.xls]__pwrnovi_MISNOV_P_147"/>
      <sheetName val="[P&amp;L.xls]__pwrnovi_MISNOV_P_150"/>
      <sheetName val="[P&amp;L.xls]__pwrnovi_MISNOV_P_149"/>
      <sheetName val="[P&amp;L.xls]__pwrnovi_MISNOV_P_151"/>
      <sheetName val="[P&amp;L.xls]__pwrnovi_MISNOV_P_152"/>
      <sheetName val="[P&amp;L.xls]__pwrnovi_MISNOV_P_154"/>
      <sheetName val="[P&amp;L.xls]__pwrnovi_MISNOV_P_153"/>
      <sheetName val="[P&amp;L.xls]__pwrnovi_MISNOV_P_155"/>
      <sheetName val="[P&amp;L.xls]__pwrnovi_MISNOV_P_156"/>
      <sheetName val="[P&amp;L.xls]__pwrnovi_MISNOV_P_158"/>
      <sheetName val="[P&amp;L.xls]__pwrnovi_MISNOV_P_157"/>
      <sheetName val="[P&amp;L.xls]__pwrnovi_MISNOV_P_161"/>
      <sheetName val="[P&amp;L.xls]__pwrnovi_MISNOV_P_160"/>
      <sheetName val="[P&amp;L.xls]__pwrnovi_MISNOV_P_167"/>
      <sheetName val="[P&amp;L.xls]__pwrnovi_MISNOV_P_162"/>
      <sheetName val="[P&amp;L.xls]__pwrnovi_MISNOV_P_163"/>
      <sheetName val="[P&amp;L.xls]__pwrnovi_MISNOV_P_164"/>
      <sheetName val="[P&amp;L.xls]__pwrnovi_MISNOV_P_165"/>
      <sheetName val="[P&amp;L.xls]__pwrnovi_MISNOV_P_166"/>
      <sheetName val="[P&amp;L.xls]__pwrnovi_MISNOV_P_217"/>
      <sheetName val="[P&amp;L.xls]__pwrnovi_MISNOV_P_168"/>
      <sheetName val="[P&amp;L.xls]__pwrnovi_MISNOV_P_169"/>
      <sheetName val="[P&amp;L.xls]__pwrnovi_MISNOV_P_170"/>
      <sheetName val="[P&amp;L.xls]__pwrnovi_MISNOV_P_174"/>
      <sheetName val="[P&amp;L.xls]__pwrnovi_MISNOV_P_173"/>
      <sheetName val="[P&amp;L.xls]__pwrnovi_MISNOV_P_171"/>
      <sheetName val="[P&amp;L.xls]__pwrnovi_MISNOV_P_172"/>
      <sheetName val="[P&amp;L.xls]__pwrnovi_MISNOV_P_175"/>
      <sheetName val="[P&amp;L.xls]__pwrnovi_MISNOV_P_177"/>
      <sheetName val="[P&amp;L.xls]__pwrnovi_MISNOV_P_176"/>
      <sheetName val="[P&amp;L.xls]__pwrnovi_MISNOV_P_183"/>
      <sheetName val="[P&amp;L.xls]__pwrnovi_MISNOV_P_182"/>
      <sheetName val="[P&amp;L.xls]__pwrnovi_MISNOV_P_180"/>
      <sheetName val="[P&amp;L.xls]__pwrnovi_MISNOV_P_179"/>
      <sheetName val="[P&amp;L.xls]__pwrnovi_MISNOV_P_178"/>
      <sheetName val="[P&amp;L.xls]__pwrnovi_MISNOV_P_181"/>
      <sheetName val="[P&amp;L.xls]__pwrnovi_MISNOV_P_184"/>
      <sheetName val="[P&amp;L.xls]__pwrnovi_MISNOV_P_186"/>
      <sheetName val="[P&amp;L.xls]__pwrnovi_MISNOV_P_185"/>
      <sheetName val="[P&amp;L.xls]__pwrnovi_MISNOV_P_187"/>
      <sheetName val="[P&amp;L.xls]__pwrnovi_MISNOV_P_188"/>
      <sheetName val="[P&amp;L.xls]__pwrnovi_MISNOV_P_201"/>
      <sheetName val="[P&amp;L.xls]__pwrnovi_MISNOV_P_189"/>
      <sheetName val="[P&amp;L.xls]__pwrnovi_MISNOV_P_190"/>
      <sheetName val="[P&amp;L.xls]__pwrnovi_MISNOV_P_192"/>
      <sheetName val="[P&amp;L.xls]__pwrnovi_MISNOV_P_191"/>
      <sheetName val="[P&amp;L.xls]__pwrnovi_MISNOV_P_193"/>
      <sheetName val="[P&amp;L.xls]__pwrnovi_MISNOV_P_195"/>
      <sheetName val="[P&amp;L.xls]__pwrnovi_MISNOV_P_194"/>
      <sheetName val="[P&amp;L.xls]__pwrnovi_MISNOV_P_197"/>
      <sheetName val="[P&amp;L.xls]__pwrnovi_MISNOV_P_196"/>
      <sheetName val="[P&amp;L.xls]__pwrnovi_MISNOV_P_199"/>
      <sheetName val="[P&amp;L.xls]__pwrnovi_MISNOV_P_198"/>
      <sheetName val="[P&amp;L.xls]__pwrnovi_MISNOV_P_200"/>
      <sheetName val="[P&amp;L.xls]__pwrnovi_MISNOV_P_203"/>
      <sheetName val="[P&amp;L.xls]__pwrnovi_MISNOV_P_202"/>
      <sheetName val="[P&amp;L.xls]__pwrnovi_MISNOV_P_205"/>
      <sheetName val="[P&amp;L.xls]__pwrnovi_MISNOV_P_204"/>
      <sheetName val="[P&amp;L.xls]__pwrnovi_MISNOV_P_206"/>
      <sheetName val="[P&amp;L.xls]__pwrnovi_MISNOV_P_207"/>
      <sheetName val="[P&amp;L.xls]__pwrnovi_MISNOV_P_209"/>
      <sheetName val="[P&amp;L.xls]__pwrnovi_MISNOV_P_208"/>
      <sheetName val="[P&amp;L.xls]__pwrnovi_MISNOV_P_210"/>
      <sheetName val="[P&amp;L.xls]__pwrnovi_MISNOV_P_214"/>
      <sheetName val="[P&amp;L.xls]__pwrnovi_MISNOV_P_211"/>
      <sheetName val="[P&amp;L.xls]__pwrnovi_MISNOV_P_212"/>
      <sheetName val="[P&amp;L.xls]__pwrnovi_MISNOV_P_213"/>
      <sheetName val="[P&amp;L.xls]__pwrnovi_MISNOV_P_216"/>
      <sheetName val="[P&amp;L.xls]__pwrnovi_MISNOV_P_215"/>
      <sheetName val="[P&amp;L.xls]__pwrnovi_MISNOV_P_218"/>
      <sheetName val="[P&amp;L.xls]__pwrnovi_MISNOV_P_219"/>
      <sheetName val="[P&amp;L.xls]__pwrnovi_MISNOV_P_220"/>
      <sheetName val="[P&amp;L.xls]__pwrnovi_MISNOV_P_221"/>
      <sheetName val="[P&amp;L.xls]__pwrnovi_MISNOV_P_223"/>
      <sheetName val="[P&amp;L.xls]__pwrnovi_MISNOV_P_222"/>
      <sheetName val="[P&amp;L.xls]__pwrnovi_MISNOV_P_239"/>
      <sheetName val="[P&amp;L.xls]__pwrnovi_MISNOV_P_224"/>
      <sheetName val="[P&amp;L.xls]__pwrnovi_MISNOV_P_226"/>
      <sheetName val="[P&amp;L.xls]__pwrnovi_MISNOV_P_225"/>
      <sheetName val="[P&amp;L.xls]__pwrnovi_MISNOV_P_227"/>
      <sheetName val="[P&amp;L.xls]__pwrnovi_MISNOV_P_228"/>
      <sheetName val="[P&amp;L.xls]__pwrnovi_MISNOV_P_230"/>
      <sheetName val="[P&amp;L.xls]__pwrnovi_MISNOV_P_229"/>
      <sheetName val="[P&amp;L.xls]__pwrnovi_MISNOV_P_231"/>
      <sheetName val="[P&amp;L.xls]__pwrnovi_MISNOV_P_232"/>
      <sheetName val="[P&amp;L.xls]__pwrnovi_MISNOV_P_233"/>
      <sheetName val="[P&amp;L.xls]__pwrnovi_MISNOV_P_234"/>
      <sheetName val="[P&amp;L.xls]__pwrnovi_MISNOV_P_235"/>
      <sheetName val="[P&amp;L.xls]__pwrnovi_MISNOV_P_237"/>
      <sheetName val="[P&amp;L.xls]__pwrnovi_MISNOV_P_236"/>
      <sheetName val="[P&amp;L.xls]__pwrnovi_MISNOV_P_238"/>
      <sheetName val="[P&amp;L.xls]__pwrnovi_MISNOV_P_240"/>
      <sheetName val="[P&amp;L.xls]__pwrnovi_MISNOV_P_241"/>
      <sheetName val="[P&amp;L.xls]__pwrnovi_MISNOV_P_242"/>
      <sheetName val="[P&amp;L.xls]__pwrnovi_MISNOV_P_243"/>
      <sheetName val="[P&amp;L.xls]__pwrnovi_MISNOV_P_244"/>
      <sheetName val="[P&amp;L.xls]__pwrnovi_MISNOV_P_261"/>
      <sheetName val="[P&amp;L.xls]__pwrnovi_MISNOV_P_246"/>
      <sheetName val="[P&amp;L.xls]__pwrnovi_MISNOV_P_245"/>
      <sheetName val="[P&amp;L.xls]__pwrnovi_MISNOV_P_247"/>
      <sheetName val="[P&amp;L.xls]__pwrnovi_MISNOV_P_248"/>
      <sheetName val="[P&amp;L.xls]__pwrnovi_MISNOV_P_249"/>
      <sheetName val="[P&amp;L.xls]__pwrnovi_MISNOV_P_252"/>
      <sheetName val="[P&amp;L.xls]__pwrnovi_MISNOV_P_250"/>
      <sheetName val="[P&amp;L.xls]__pwrnovi_MISNOV_P_251"/>
      <sheetName val="[P&amp;L.xls]__pwrnovi_MISNOV_P_253"/>
      <sheetName val="[P&amp;L.xls]__pwrnovi_MISNOV_P_254"/>
      <sheetName val="[P&amp;L.xls]__pwrnovi_MISNOV_P_260"/>
      <sheetName val="[P&amp;L.xls]__pwrnovi_MISNOV_P_255"/>
      <sheetName val="[P&amp;L.xls]__pwrnovi_MISNOV_P_256"/>
      <sheetName val="[P&amp;L.xls]__pwrnovi_MISNOV_P_257"/>
      <sheetName val="[P&amp;L.xls]__pwrnovi_MISNOV_P_258"/>
      <sheetName val="[P&amp;L.xls]__pwrnovi_MISNOV_P_259"/>
      <sheetName val="[P&amp;L.xls]__pwrnovi_MISNOV_P_262"/>
      <sheetName val="[P&amp;L.xls]__pwrnovi_MISNOV_P_269"/>
      <sheetName val="[P&amp;L.xls]__pwrnovi_MISNOV_P_263"/>
      <sheetName val="[P&amp;L.xls]__pwrnovi_MISNOV_P_265"/>
      <sheetName val="[P&amp;L.xls]__pwrnovi_MISNOV_P_264"/>
      <sheetName val="[P&amp;L.xls]__pwrnovi_MISNOV_P_267"/>
      <sheetName val="[P&amp;L.xls]__pwrnovi_MISNOV_P_266"/>
      <sheetName val="[P&amp;L.xls]__pwrnovi_MISNOV_P_268"/>
      <sheetName val="[P&amp;L.xls]__pwrnovi_MISNOV_P_270"/>
      <sheetName val="[P&amp;L.xls]__pwrnovi_MISNOV_P_271"/>
      <sheetName val="[P&amp;L.xls]__pwrnovi_MISNOV_P_273"/>
      <sheetName val="[P&amp;L.xls]__pwrnovi_MISNOV_P_272"/>
      <sheetName val="[P&amp;L.xls]__pwrnovi_MISNOV_P_274"/>
      <sheetName val="[P&amp;L.xls]__pwrnovi_MISNOV_P_275"/>
      <sheetName val="[P&amp;L.xls]__pwrnovi_MISNOV_P_277"/>
      <sheetName val="[P&amp;L.xls]__pwrnovi_MISNOV_P_276"/>
      <sheetName val="[P&amp;L.xls]__pwrnovi_MISNOV_P_278"/>
      <sheetName val="[P&amp;L.xls]__pwrnovi_MISNOV_P_282"/>
      <sheetName val="[P&amp;L.xls]__pwrnovi_MISNOV_P_281"/>
      <sheetName val="[P&amp;L.xls]__pwrnovi_MISNOV_P_279"/>
      <sheetName val="[P&amp;L.xls]__pwrnovi_MISNOV_P_280"/>
      <sheetName val="[P&amp;L.xls]__pwrnovi_MISNOV_P_283"/>
      <sheetName val="[P&amp;L.xls]__pwrnovi_MISNOV_P_328"/>
      <sheetName val="[P&amp;L.xls]__pwrnovi_MISNOV_P_300"/>
      <sheetName val="[P&amp;L.xls]__pwrnovi_MISNOV_P_297"/>
      <sheetName val="[P&amp;L.xls]__pwrnovi_MISNOV_P_293"/>
      <sheetName val="[P&amp;L.xls]__pwrnovi_MISNOV_P_284"/>
      <sheetName val="[P&amp;L.xls]__pwrnovi_MISNOV_P_287"/>
      <sheetName val="[P&amp;L.xls]__pwrnovi_MISNOV_P_285"/>
      <sheetName val="[P&amp;L.xls]__pwrnovi_MISNOV_P_286"/>
      <sheetName val="[P&amp;L.xls]__pwrnovi_MISNOV_P_289"/>
      <sheetName val="[P&amp;L.xls]__pwrnovi_MISNOV_P_288"/>
      <sheetName val="[P&amp;L.xls]__pwrnovi_MISNOV_P_290"/>
      <sheetName val="[P&amp;L.xls]__pwrnovi_MISNOV_P_292"/>
      <sheetName val="[P&amp;L.xls]__pwrnovi_MISNOV_P_291"/>
      <sheetName val="[P&amp;L.xls]__pwrnovi_MISNOV_P_294"/>
      <sheetName val="[P&amp;L.xls]__pwrnovi_MISNOV_P_296"/>
      <sheetName val="[P&amp;L.xls]__pwrnovi_MISNOV_P_295"/>
      <sheetName val="[P&amp;L.xls]__pwrnovi_MISNOV_P_298"/>
      <sheetName val="[P&amp;L.xls]__pwrnovi_MISNOV_P_299"/>
      <sheetName val="[P&amp;L.xls]__pwrnovi_MISNOV_P_302"/>
      <sheetName val="[P&amp;L.xls]__pwrnovi_MISNOV_P_301"/>
      <sheetName val="[P&amp;L.xls]__pwrnovi_MISNOV_P_306"/>
      <sheetName val="[P&amp;L.xls]__pwrnovi_MISNOV_P_303"/>
      <sheetName val="[P&amp;L.xls]__pwrnovi_MISNOV_P_304"/>
      <sheetName val="[P&amp;L.xls]__pwrnovi_MISNOV_P_305"/>
      <sheetName val="[P&amp;L.xls]__pwrnovi_MISNOV_P_307"/>
      <sheetName val="[P&amp;L.xls]__pwrnovi_MISNOV_P_308"/>
      <sheetName val="[P&amp;L.xls]__pwrnovi_MISNOV_P_310"/>
      <sheetName val="[P&amp;L.xls]__pwrnovi_MISNOV_P_309"/>
      <sheetName val="[P&amp;L.xls]__pwrnovi_MISNOV_P_311"/>
      <sheetName val="[P&amp;L.xls]__pwrnovi_MISNOV_P_312"/>
      <sheetName val="[P&amp;L.xls]__pwrnovi_MISNOV_P_313"/>
      <sheetName val="[P&amp;L.xls]__pwrnovi_MISNOV_P_314"/>
      <sheetName val="[P&amp;L.xls]__pwrnovi_MISNOV_P_315"/>
      <sheetName val="[P&amp;L.xls]__pwrnovi_MISNOV_P_316"/>
      <sheetName val="[P&amp;L.xls]__pwrnovi_MISNOV_P_317"/>
      <sheetName val="[P&amp;L.xls]__pwrnovi_MISNOV_P_318"/>
      <sheetName val="[P&amp;L.xls]__pwrnovi_MISNOV_P_323"/>
      <sheetName val="[P&amp;L.xls]__pwrnovi_MISNOV_P_319"/>
      <sheetName val="[P&amp;L.xls]__pwrnovi_MISNOV_P_320"/>
      <sheetName val="[P&amp;L.xls]__pwrnovi_MISNOV_P_321"/>
      <sheetName val="[P&amp;L.xls]__pwrnovi_MISNOV_P_322"/>
      <sheetName val="[P&amp;L.xls]__pwrnovi_MISNOV_P_324"/>
      <sheetName val="[P&amp;L.xls]__pwrnovi_MISNOV_P_326"/>
      <sheetName val="[P&amp;L.xls]__pwrnovi_MISNOV_P_325"/>
      <sheetName val="[P&amp;L.xls]__pwrnovi_MISNOV_P_327"/>
      <sheetName val="[P&amp;L.xls]__pwrnovi_MISNOV_P_332"/>
      <sheetName val="[P&amp;L.xls]__pwrnovi_MISNOV_P_329"/>
      <sheetName val="[P&amp;L.xls]__pwrnovi_MISNOV_P_330"/>
      <sheetName val="[P&amp;L.xls]__pwrnovi_MISNOV_P_331"/>
      <sheetName val="[P&amp;L.xls]__pwrnovi_MISNOV_P_333"/>
      <sheetName val="[P&amp;L.xls]__pwrnovi_MISNOV_P_334"/>
      <sheetName val="[P&amp;L.xls]__pwrnovi_MISNOV_P_335"/>
      <sheetName val="[P&amp;L.xls]__pwrnovi_MISNOV_P_336"/>
      <sheetName val="[P&amp;L.xls]__pwrnovi_MISNOV_P_347"/>
      <sheetName val="[P&amp;L.xls]__pwrnovi_MISNOV_P_338"/>
      <sheetName val="[P&amp;L.xls]__pwrnovi_MISNOV_P_337"/>
      <sheetName val="[P&amp;L.xls]__pwrnovi_MISNOV_P_343"/>
      <sheetName val="[P&amp;L.xls]__pwrnovi_MISNOV_P_339"/>
      <sheetName val="[P&amp;L.xls]__pwrnovi_MISNOV_P_341"/>
      <sheetName val="[P&amp;L.xls]__pwrnovi_MISNOV_P_340"/>
      <sheetName val="[P&amp;L.xls]__pwrnovi_MISNOV_P_342"/>
      <sheetName val="[P&amp;L.xls]__pwrnovi_MISNOV_P_344"/>
      <sheetName val="[P&amp;L.xls]__pwrnovi_MISNOV_P_345"/>
      <sheetName val="[P&amp;L.xls]__pwrnovi_MISNOV_P_346"/>
      <sheetName val="[P&amp;L.xls]__pwrnovi_MISNOV_P_367"/>
      <sheetName val="[P&amp;L.xls]__pwrnovi_MISNOV_P_348"/>
      <sheetName val="[P&amp;L.xls]__pwrnovi_MISNOV_P_349"/>
      <sheetName val="[P&amp;L.xls]__pwrnovi_MISNOV_P_350"/>
      <sheetName val="[P&amp;L.xls]__pwrnovi_MISNOV_P_351"/>
      <sheetName val="[P&amp;L.xls]__pwrnovi_MISNOV_P_366"/>
      <sheetName val="[P&amp;L.xls]__pwrnovi_MISNOV_P_353"/>
      <sheetName val="[P&amp;L.xls]__pwrnovi_MISNOV_P_352"/>
      <sheetName val="[P&amp;L.xls]__pwrnovi_MISNOV_P_354"/>
      <sheetName val="[P&amp;L.xls]__pwrnovi_MISNOV_P_355"/>
      <sheetName val="[P&amp;L.xls]__pwrnovi_MISNOV_P_359"/>
      <sheetName val="[P&amp;L.xls]__pwrnovi_MISNOV_P_356"/>
      <sheetName val="[P&amp;L.xls]__pwrnovi_MISNOV_P_357"/>
      <sheetName val="[P&amp;L.xls]__pwrnovi_MISNOV_P_358"/>
      <sheetName val="[P&amp;L.xls]__pwrnovi_MISNOV_P_360"/>
      <sheetName val="[P&amp;L.xls]__pwrnovi_MISNOV_P_361"/>
      <sheetName val="[P&amp;L.xls]__pwrnovi_MISNOV_P_362"/>
      <sheetName val="[P&amp;L.xls]__pwrnovi_MISNOV_P_363"/>
      <sheetName val="[P&amp;L.xls]__pwrnovi_MISNOV_P_364"/>
      <sheetName val="[P&amp;L.xls]__pwrnovi_MISNOV_P_365"/>
      <sheetName val="[P&amp;L.xls]__pwrnovi_MISNOV_P_405"/>
      <sheetName val="[P&amp;L.xls]__pwrnovi_MISNOV_P_369"/>
      <sheetName val="[P&amp;L.xls]__pwrnovi_MISNOV_P_368"/>
      <sheetName val="[P&amp;L.xls]__pwrnovi_MISNOV_P_370"/>
      <sheetName val="[P&amp;L.xls]__pwrnovi_MISNOV_P_371"/>
      <sheetName val="[P&amp;L.xls]__pwrnovi_MISNOV_P_373"/>
      <sheetName val="[P&amp;L.xls]__pwrnovi_MISNOV_P_372"/>
      <sheetName val="[P&amp;L.xls]__pwrnovi_MISNOV_P_374"/>
      <sheetName val="[P&amp;L.xls]__pwrnovi_MISNOV_P_384"/>
      <sheetName val="[P&amp;L.xls]__pwrnovi_MISNOV_P_378"/>
      <sheetName val="[P&amp;L.xls]__pwrnovi_MISNOV_P_375"/>
      <sheetName val="[P&amp;L.xls]__pwrnovi_MISNOV_P_376"/>
      <sheetName val="[P&amp;L.xls]__pwrnovi_MISNOV_P_377"/>
      <sheetName val="[P&amp;L.xls]__pwrnovi_MISNOV_P_381"/>
      <sheetName val="[P&amp;L.xls]__pwrnovi_MISNOV_P_379"/>
      <sheetName val="[P&amp;L.xls]__pwrnovi_MISNOV_P_380"/>
      <sheetName val="[P&amp;L.xls]__pwrnovi_MISNOV_P_382"/>
      <sheetName val="[P&amp;L.xls]__pwrnovi_MISNOV_P_383"/>
      <sheetName val="[P&amp;L.xls]__pwrnovi_MISNOV_P_385"/>
      <sheetName val="[P&amp;L.xls]__pwrnovi_MISNOV_P_386"/>
      <sheetName val="[P&amp;L.xls]__pwrnovi_MISNOV_P_387"/>
      <sheetName val="[P&amp;L.xls]__pwrnovi_MISNOV_P_404"/>
      <sheetName val="[P&amp;L.xls]__pwrnovi_MISNOV_P_396"/>
      <sheetName val="[P&amp;L.xls]__pwrnovi_MISNOV_P_388"/>
      <sheetName val="[P&amp;L.xls]__pwrnovi_MISNOV_P_389"/>
      <sheetName val="[P&amp;L.xls]__pwrnovi_MISNOV_P_390"/>
      <sheetName val="[P&amp;L.xls]__pwrnovi_MISNOV_P_391"/>
      <sheetName val="[P&amp;L.xls]__pwrnovi_MISNOV_P_392"/>
      <sheetName val="[P&amp;L.xls]__pwrnovi_MISNOV_P_393"/>
      <sheetName val="[P&amp;L.xls]__pwrnovi_MISNOV_P_394"/>
      <sheetName val="[P&amp;L.xls]__pwrnovi_MISNOV_P_395"/>
      <sheetName val="[P&amp;L.xls]__pwrnovi_MISNOV_P_399"/>
      <sheetName val="[P&amp;L.xls]__pwrnovi_MISNOV_P_397"/>
      <sheetName val="[P&amp;L.xls]__pwrnovi_MISNOV_P_398"/>
      <sheetName val="[P&amp;L.xls]__pwrnovi_MISNOV_P_400"/>
      <sheetName val="[P&amp;L.xls]__pwrnovi_MISNOV_P_401"/>
      <sheetName val="[P&amp;L.xls]__pwrnovi_MISNOV_P_402"/>
      <sheetName val="[P&amp;L.xls]__pwrnovi_MISNOV_P_403"/>
      <sheetName val="[P&amp;L.xls]__pwrnovi_MISNOV_P_406"/>
      <sheetName val="[P&amp;L.xls]__pwrnovi_MISNOV_P_407"/>
      <sheetName val="[P&amp;L.xls]__pwrnovi_MISNOV_P_458"/>
      <sheetName val="[P&amp;L.xls]__pwrnovi_MISNOV_P_410"/>
      <sheetName val="[P&amp;L.xls]__pwrnovi_MISNOV_P_408"/>
      <sheetName val="[P&amp;L.xls]__pwrnovi_MISNOV_P_409"/>
      <sheetName val="[P&amp;L.xls]__pwrnovi_MISNOV_P_411"/>
      <sheetName val="[P&amp;L.xls]__pwrnovi_MISNOV_P_412"/>
      <sheetName val="[P&amp;L.xls]__pwrnovi_MISNOV_P_413"/>
      <sheetName val="[P&amp;L.xls]__pwrnovi_MISNOV_P_414"/>
      <sheetName val="[P&amp;L.xls]__pwrnovi_MISNOV_P_429"/>
      <sheetName val="[P&amp;L.xls]__pwrnovi_MISNOV_P_428"/>
      <sheetName val="[P&amp;L.xls]__pwrnovi_MISNOV_P_420"/>
      <sheetName val="[P&amp;L.xls]__pwrnovi_MISNOV_P_415"/>
      <sheetName val="[P&amp;L.xls]__pwrnovi_MISNOV_P_416"/>
      <sheetName val="[P&amp;L.xls]__pwrnovi_MISNOV_P_417"/>
      <sheetName val="[P&amp;L.xls]__pwrnovi_MISNOV_P_418"/>
      <sheetName val="[P&amp;L.xls]__pwrnovi_MISNOV_P_419"/>
      <sheetName val="[P&amp;L.xls]__pwrnovi_MISNOV_P_423"/>
      <sheetName val="[P&amp;L.xls]__pwrnovi_MISNOV_P_421"/>
      <sheetName val="[P&amp;L.xls]__pwrnovi_MISNOV_P_422"/>
      <sheetName val="[P&amp;L.xls]__pwrnovi_MISNOV_P_424"/>
      <sheetName val="[P&amp;L.xls]__pwrnovi_MISNOV_P_425"/>
      <sheetName val="[P&amp;L.xls]__pwrnovi_MISNOV_P_426"/>
      <sheetName val="[P&amp;L.xls]__pwrnovi_MISNOV_P_427"/>
      <sheetName val="[P&amp;L.xls]__pwrnovi_MISNOV_P_430"/>
      <sheetName val="[P&amp;L.xls]__pwrnovi_MISNOV_P_436"/>
      <sheetName val="[P&amp;L.xls]__pwrnovi_MISNOV_P_431"/>
      <sheetName val="[P&amp;L.xls]__pwrnovi_MISNOV_P_432"/>
      <sheetName val="[P&amp;L.xls]__pwrnovi_MISNOV_P_433"/>
      <sheetName val="[P&amp;L.xls]__pwrnovi_MISNOV_P_434"/>
      <sheetName val="[P&amp;L.xls]__pwrnovi_MISNOV_P_435"/>
      <sheetName val="[P&amp;L.xls]__pwrnovi_MISNOV_P_441"/>
      <sheetName val="[P&amp;L.xls]__pwrnovi_MISNOV_P_437"/>
      <sheetName val="[P&amp;L.xls]__pwrnovi_MISNOV_P_438"/>
      <sheetName val="[P&amp;L.xls]__pwrnovi_MISNOV_P_439"/>
      <sheetName val="[P&amp;L.xls]__pwrnovi_MISNOV_P_440"/>
      <sheetName val="[P&amp;L.xls]__pwrnovi_MISNOV_P_443"/>
      <sheetName val="[P&amp;L.xls]__pwrnovi_MISNOV_P_442"/>
      <sheetName val="[P&amp;L.xls]__pwrnovi_MISNOV_P_444"/>
      <sheetName val="[P&amp;L.xls]__pwrnovi_MISNOV_P_446"/>
      <sheetName val="[P&amp;L.xls]__pwrnovi_MISNOV_P_445"/>
      <sheetName val="[P&amp;L.xls]__pwrnovi_MISNOV_P_447"/>
      <sheetName val="[P&amp;L.xls]__pwrnovi_MISNOV_P_448"/>
      <sheetName val="[P&amp;L.xls]__pwrnovi_MISNOV_P_449"/>
      <sheetName val="[P&amp;L.xls]__pwrnovi_MISNOV_P_451"/>
      <sheetName val="[P&amp;L.xls]__pwrnovi_MISNOV_P_450"/>
      <sheetName val="[P&amp;L.xls]__pwrnovi_MISNOV_P_452"/>
      <sheetName val="[P&amp;L.xls]__pwrnovi_MISNOV_P_457"/>
      <sheetName val="[P&amp;L.xls]__pwrnovi_MISNOV_P_456"/>
      <sheetName val="[P&amp;L.xls]__pwrnovi_MISNOV_P_453"/>
      <sheetName val="[P&amp;L.xls]__pwrnovi_MISNOV_P_454"/>
      <sheetName val="[P&amp;L.xls]__pwrnovi_MISNOV_P_455"/>
      <sheetName val="[P&amp;L.xls]__pwrnovi_MISNOV_P_459"/>
      <sheetName val="[P&amp;L.xls]__pwrnovi_MISNOV_P_460"/>
      <sheetName val="[P&amp;L.xls]__pwrnovi_MISNOV_P_462"/>
      <sheetName val="[P&amp;L.xls]__pwrnovi_MISNOV_P_461"/>
      <sheetName val="[P&amp;L.xls]__pwrnovi_MISNOV_P_463"/>
      <sheetName val="[P&amp;L.xls]__pwrnovi_MISNOV_P_464"/>
      <sheetName val="[P&amp;L.xls]__pwrnovi_MISNOV_P_485"/>
      <sheetName val="[P&amp;L.xls]__pwrnovi_MISNOV_P_465"/>
      <sheetName val="[P&amp;L.xls]__pwrnovi_MISNOV_P_471"/>
      <sheetName val="[P&amp;L.xls]__pwrnovi_MISNOV_P_466"/>
      <sheetName val="[P&amp;L.xls]__pwrnovi_MISNOV_P_467"/>
      <sheetName val="[P&amp;L.xls]__pwrnovi_MISNOV_P_468"/>
      <sheetName val="[P&amp;L.xls]__pwrnovi_MISNOV_P_469"/>
      <sheetName val="[P&amp;L.xls]__pwrnovi_MISNOV_P_470"/>
      <sheetName val="[P&amp;L.xls]__pwrnovi_MISNOV_P_472"/>
      <sheetName val="[P&amp;L.xls]__pwrnovi_MISNOV_P_473"/>
      <sheetName val="[P&amp;L.xls]__pwrnovi_MISNOV_P_474"/>
      <sheetName val="[P&amp;L.xls]__pwrnovi_MISNOV_P_476"/>
      <sheetName val="[P&amp;L.xls]__pwrnovi_MISNOV_P_475"/>
      <sheetName val="[P&amp;L.xls]__pwrnovi_MISNOV_P_478"/>
      <sheetName val="[P&amp;L.xls]__pwrnovi_MISNOV_P_477"/>
      <sheetName val="[P&amp;L.xls]__pwrnovi_MISNOV_P_480"/>
      <sheetName val="[P&amp;L.xls]__pwrnovi_MISNOV_P_479"/>
      <sheetName val="[P&amp;L.xls]__pwrnovi_MISNOV_P_481"/>
      <sheetName val="[P&amp;L.xls]__pwrnovi_MISNOV_P_482"/>
      <sheetName val="[P&amp;L.xls]__pwrnovi_MISNOV_P_483"/>
      <sheetName val="[P&amp;L.xls]__pwrnovi_MISNOV_P_484"/>
      <sheetName val="[P&amp;L.xls]__pwrnovi_MISNOV_P_486"/>
      <sheetName val="[P&amp;L.xls]__pwrnovi_MISNOV_P_487"/>
      <sheetName val="[P&amp;L.xls]__pwrnovi_MISNOV_P_488"/>
      <sheetName val="[P&amp;L.xls]__pwrnovi_MISNOV_P_490"/>
      <sheetName val="[P&amp;L.xls]__pwrnovi_MISNOV_P_495"/>
      <sheetName val="[P&amp;L.xls]__pwrnovi_MISNOV_P_491"/>
      <sheetName val="[P&amp;L.xls]__pwrnovi_MISNOV_P_492"/>
      <sheetName val="[P&amp;L.xls]__pwrnovi_MISNOV_P_493"/>
      <sheetName val="[P&amp;L.xls]__pwrnovi_MISNOV_P_494"/>
      <sheetName val="[P&amp;L.xls]__pwrnovi_MISNOV_P_502"/>
      <sheetName val="[P&amp;L.xls]__pwrnovi_MISNOV_P_496"/>
      <sheetName val="[P&amp;L.xls]__pwrnovi_MISNOV_P_499"/>
      <sheetName val="[P&amp;L.xls]__pwrnovi_MISNOV_P_497"/>
      <sheetName val="[P&amp;L.xls]__pwrnovi_MISNOV_P_498"/>
      <sheetName val="[P&amp;L.xls]__pwrnovi_MISNOV_P_500"/>
      <sheetName val="[P&amp;L.xls]__pwrnovi_MISNOV_P_501"/>
      <sheetName val="[P&amp;L.xls]__pwrnovi_MISNOV_P_503"/>
      <sheetName val="[P&amp;L.xls]__pwrnovi_MISNOV_P_504"/>
      <sheetName val="[P&amp;L.xls]__pwrnovi_MISNOV_P_507"/>
      <sheetName val="[P&amp;L.xls]__pwrnovi_MISNOV_P_505"/>
      <sheetName val="[P&amp;L.xls]__pwrnovi_MISNOV_P_506"/>
      <sheetName val="[P&amp;L.xls]__pwrnovi_MISNOV_P_508"/>
      <sheetName val="[P&amp;L.xls]__pwrnovi_MISNOV_P_513"/>
      <sheetName val="[P&amp;L.xls]__pwrnovi_MISNOV_P_509"/>
      <sheetName val="[P&amp;L.xls]__pwrnovi_MISNOV_P_510"/>
      <sheetName val="[P&amp;L.xls]__pwrnovi_MISNOV_P_511"/>
      <sheetName val="[P&amp;L.xls]__pwrnovi_MISNOV_P_512"/>
      <sheetName val="[P&amp;L.xls]__pwrnovi_MISNOV_P_514"/>
      <sheetName val="[P&amp;L.xls]__pwrnovi_MISNOV_P_521"/>
      <sheetName val="[P&amp;L.xls]__pwrnovi_MISNOV_P_515"/>
      <sheetName val="[P&amp;L.xls]__pwrnovi_MISNOV_P_516"/>
      <sheetName val="[P&amp;L.xls]__pwrnovi_MISNOV_P_517"/>
      <sheetName val="[P&amp;L.xls]__pwrnovi_MISNOV_P_518"/>
      <sheetName val="[P&amp;L.xls]__pwrnovi_MISNOV_P_519"/>
      <sheetName val="[P&amp;L.xls]__pwrnovi_MISNOV_P_520"/>
      <sheetName val="[P&amp;L.xls]__pwrnovi_MISNOV_P_524"/>
      <sheetName val="[P&amp;L.xls]__pwrnovi_MISNOV_P_522"/>
      <sheetName val="[P&amp;L.xls]__pwrnovi_MISNOV_P_523"/>
      <sheetName val="[P&amp;L.xls]__pwrnovi_MISNOV_P_525"/>
      <sheetName val="[P&amp;L.xls]__pwrnovi_MISNOV_P_526"/>
      <sheetName val="[P&amp;L.xls]__pwrnovi_MISNOV_P_1@$"/>
      <sheetName val="[P&amp;L.xls]__pwrnovi_MISNOV_P_527"/>
      <sheetName val="[P&amp;L.xls]__pwrnovi_MISNOV_P_528"/>
      <sheetName val="[P&amp;L.xls]__pwrnovi_MISNOV_P_529"/>
      <sheetName val="[P&amp;L.xls]__pwrnovi_MISNOV_P_530"/>
      <sheetName val="[P&amp;L.xls]__pwrnovi_MISNOV_P_549"/>
      <sheetName val="[P&amp;L.xls]__pwrnovi_MISNOV_P_531"/>
      <sheetName val="[P&amp;L.xls]__pwrnovi_MISNOV_P_542"/>
      <sheetName val="[P&amp;L.xls]__pwrnovi_MISNOV_P_533"/>
      <sheetName val="[P&amp;L.xls]__pwrnovi_MISNOV_P_532"/>
      <sheetName val="[P&amp;L.xls]__pwrnovi_MISNOV_P_534"/>
      <sheetName val="[P&amp;L.xls]__pwrnovi_MISNOV_P_535"/>
      <sheetName val="[P&amp;L.xls]__pwrnovi_MISNOV_P_537"/>
      <sheetName val="[P&amp;L.xls]__pwrnovi_MISNOV_P_536"/>
      <sheetName val="[P&amp;L.xls]__pwrnovi_MISNOV_P_539"/>
      <sheetName val="[P&amp;L.xls]__pwrnovi_MISNOV_P_538"/>
      <sheetName val="[P&amp;L.xls]__pwrnovi_MISNOV_P_540"/>
      <sheetName val="[P&amp;L.xls]__pwrnovi_MISNOV_P_541"/>
      <sheetName val="[P&amp;L.xls]__pwrnovi_MISNOV_P_543"/>
      <sheetName val="[P&amp;L.xls]__pwrnovi_MISNOV_P_546"/>
      <sheetName val="[P&amp;L.xls]__pwrnovi_MISNOV_P_544"/>
      <sheetName val="[P&amp;L.xls]__pwrnovi_MISNOV_P_545"/>
      <sheetName val="[P&amp;L.xls]__pwrnovi_MISNOV_P_547"/>
      <sheetName val="[P&amp;L.xls]__pwrnovi_MISNOV_P_548"/>
      <sheetName val="[P&amp;L.xls]__pwrnovi_MISNOV_P_554"/>
      <sheetName val="[P&amp;L.xls]__pwrnovi_MISNOV_P_550"/>
      <sheetName val="[P&amp;L.xls]__pwrnovi_MISNOV_P_552"/>
      <sheetName val="[P&amp;L.xls]__pwrnovi_MISNOV_P_551"/>
      <sheetName val="[P&amp;L.xls]__pwrnovi_MISNOV_P_553"/>
      <sheetName val="[P&amp;L.xls]__pwrnovi_MISNOV_P_555"/>
      <sheetName val="[P&amp;L.xls]__pwrnovi_MISNOV_P_556"/>
      <sheetName val="[P&amp;L.xls]__pwrnovi_MISNOV_P_575"/>
      <sheetName val="[P&amp;L.xls]__pwrnovi_MISNOV_P_557"/>
      <sheetName val="[P&amp;L.xls]__pwrnovi_MISNOV_P_558"/>
      <sheetName val="[P&amp;L.xls]__pwrnovi_MISNOV_P_559"/>
      <sheetName val="[P&amp;L.xls]__pwrnovi_MISNOV_P_564"/>
      <sheetName val="[P&amp;L.xls]__pwrnovi_MISNOV_P_560"/>
      <sheetName val="[P&amp;L.xls]__pwrnovi_MISNOV_P_561"/>
      <sheetName val="[P&amp;L.xls]__pwrnovi_MISNOV_P_562"/>
      <sheetName val="[P&amp;L.xls]__pwrnovi_MISNOV_P_563"/>
      <sheetName val="[P&amp;L.xls]__pwrnovi_MISNOV_P_565"/>
      <sheetName val="[P&amp;L.xls]__pwrnovi_MISNOV_P_566"/>
      <sheetName val="[P&amp;L.xls]__pwrnovi_MISNOV_P_567"/>
      <sheetName val="[P&amp;L.xls]__pwrnovi_MISNOV_P_568"/>
      <sheetName val="[P&amp;L.xls]__pwrnovi_MISNOV_P_569"/>
      <sheetName val="[P&amp;L.xls]__pwrnovi_MISNOV_P_570"/>
      <sheetName val="[P&amp;L.xls]__pwrnovi_MISNOV_P_571"/>
      <sheetName val="[P&amp;L.xls]__pwrnovi_MISNOV_P_572"/>
      <sheetName val="[P&amp;L.xls]__pwrnovi_MISNOV_P_574"/>
      <sheetName val="[P&amp;L.xls]__pwrnovi_MISNOV_P_573"/>
      <sheetName val="[P&amp;L.xls]__pwrnovi_MISNOV_P_576"/>
      <sheetName val="[P&amp;L.xls]__pwrnovi_MISNOV_P_578"/>
      <sheetName val="[P&amp;L.xls]__pwrnovi_MISNOV_P_577"/>
      <sheetName val="[P&amp;L.xls]__pwrnovi_MISNOV_P_606"/>
      <sheetName val="[P&amp;L.xls]__pwrnovi_MISNOV_P_583"/>
      <sheetName val="[P&amp;L.xls]__pwrnovi_MISNOV_P_582"/>
      <sheetName val="[P&amp;L.xls]__pwrnovi_MISNOV_P_581"/>
      <sheetName val="[P&amp;L.xls]__pwrnovi_MISNOV_P_579"/>
      <sheetName val="[P&amp;L.xls]__pwrnovi_MISNOV_P_580"/>
      <sheetName val="[P&amp;L.xls]__pwrnovi_MISNOV_P_584"/>
      <sheetName val="[P&amp;L.xls]__pwrnovi_MISNOV_P_595"/>
      <sheetName val="[P&amp;L.xls]__pwrnovi_MISNOV_P_594"/>
      <sheetName val="[P&amp;L.xls]__pwrnovi_MISNOV_P_592"/>
      <sheetName val="[P&amp;L.xls]__pwrnovi_MISNOV_P_585"/>
      <sheetName val="[P&amp;L.xls]__pwrnovi_MISNOV_P_590"/>
      <sheetName val="[P&amp;L.xls]__pwrnovi_MISNOV_P_586"/>
      <sheetName val="[P&amp;L.xls]__pwrnovi_MISNOV_P_587"/>
      <sheetName val="[P&amp;L.xls]__pwrnovi_MISNOV_P_588"/>
      <sheetName val="[P&amp;L.xls]__pwrnovi_MISNOV_P_589"/>
      <sheetName val="[P&amp;L.xls]__pwrnovi_MISNOV_P_591"/>
      <sheetName val="[P&amp;L.xls]__pwrnovi_MISNOV_P_593"/>
      <sheetName val="[P&amp;L.xls]__pwrnovi_MISNOV_P_596"/>
      <sheetName val="[P&amp;L.xls]__pwrnovi_MISNOV_P_605"/>
      <sheetName val="[P&amp;L.xls]__pwrnovi_MISNOV_P_603"/>
      <sheetName val="[P&amp;L.xls]__pwrnovi_MISNOV_P_601"/>
      <sheetName val="[P&amp;L.xls]__pwrnovi_MISNOV_P_597"/>
      <sheetName val="[P&amp;L.xls]__pwrnovi_MISNOV_P_598"/>
      <sheetName val="[P&amp;L.xls]__pwrnovi_MISNOV_P_599"/>
      <sheetName val="[P&amp;L.xls]__pwrnovi_MISNOV_P_600"/>
      <sheetName val="[P&amp;L.xls]__pwrnovi_MISNOV_P_602"/>
      <sheetName val="[P&amp;L.xls]__pwrnovi_MISNOV_P_604"/>
      <sheetName val="[P&amp;L.xls]__pwrnovi_MISNOV_P_609"/>
      <sheetName val="[P&amp;L.xls]__pwrnovi_MISNOV_P_608"/>
      <sheetName val="[P&amp;L.xls]__pwrnovi_MISNOV_P_607"/>
      <sheetName val="[P&amp;L.xls]__pwrnovi_MISNOV_P_611"/>
      <sheetName val="[P&amp;L.xls]__pwrnovi_MISNOV_P_610"/>
      <sheetName val="[P&amp;L.xls]__pwrnovi_MISNOV_P_612"/>
      <sheetName val="[P&amp;L.xls]__pwrnovi_MISNOV_P_616"/>
      <sheetName val="[P&amp;L.xls]__pwrnovi_MISNOV_P_613"/>
      <sheetName val="[P&amp;L.xls]__pwrnovi_MISNOV_P_614"/>
      <sheetName val="[P&amp;L.xls]__pwrnovi_MISNOV_P_615"/>
      <sheetName val="[P&amp;L.xls]__pwrnovi_MISNOV_P_617"/>
      <sheetName val="[P&amp;L.xls]__pwrnovi_MISNOV_P_618"/>
      <sheetName val="[P&amp;L.xls]__pwrnovi_MISNOV_P_619"/>
      <sheetName val="[P&amp;L.xls]__pwrnovi_MISNOV_P_623"/>
      <sheetName val="[P&amp;L.xls]__pwrnovi_MISNOV_P_621"/>
      <sheetName val="[P&amp;L.xls]__pwrnovi_MISNOV_P_620"/>
      <sheetName val="[P&amp;L.xls]__pwrnovi_MISNOV_P_622"/>
      <sheetName val="[P&amp;L.xls]__pwrnovi_MISNOV_P_624"/>
      <sheetName val="[P&amp;L.xls]__pwrnovi_MISNOV_P_625"/>
      <sheetName val="[P&amp;L.xls]__pwrnovi_MISNOV_P_626"/>
      <sheetName val="[P&amp;L.xls]__pwrnovi_MISNOV_P_627"/>
      <sheetName val="[P&amp;L.xls]__pwrnovi_MISNOV_P_636"/>
      <sheetName val="[P&amp;L.xls]__pwrnovi_MISNOV_P_632"/>
      <sheetName val="[P&amp;L.xls]__pwrnovi_MISNOV_P_628"/>
      <sheetName val="[P&amp;L.xls]__pwrnovi_MISNOV_P_629"/>
      <sheetName val="[P&amp;L.xls]__pwrnovi_MISNOV_P_630"/>
      <sheetName val="[P&amp;L.xls]__pwrnovi_MISNOV_P_631"/>
      <sheetName val="[P&amp;L.xls]__pwrnovi_MISNOV_P_633"/>
      <sheetName val="[P&amp;L.xls]__pwrnovi_MISNOV_P_635"/>
      <sheetName val="[P&amp;L.xls]__pwrnovi_MISNOV_P_634"/>
      <sheetName val="[P&amp;L.xls]__pwrnovi_MISNOV_P_643"/>
      <sheetName val="[P&amp;L.xls]__pwrnovi_MISNOV_P_637"/>
      <sheetName val="[P&amp;L.xls]__pwrnovi_MISNOV_P_638"/>
      <sheetName val="[P&amp;L.xls]__pwrnovi_MISNOV_P_640"/>
      <sheetName val="[P&amp;L.xls]__pwrnovi_MISNOV_P_639"/>
      <sheetName val="[P&amp;L.xls]__pwrnovi_MISNOV_P_641"/>
      <sheetName val="[P&amp;L.xls]__pwrnovi_MISNOV_P_642"/>
      <sheetName val="[P&amp;L.xls]__pwrnovi_MISNOV_P_644"/>
      <sheetName val="[P&amp;L.xls]__pwrnovi_MISNOV_P_645"/>
      <sheetName val="[P&amp;L.xls]__pwrnovi_MISNOV_P_646"/>
      <sheetName val="[P&amp;L.xls]__pwrnovi_MISNOV_P_648"/>
      <sheetName val="[P&amp;L.xls]__pwrnovi_MISNOV_P_647"/>
      <sheetName val="[P&amp;L.xls]__pwrnovi_MISNOV_P_649"/>
      <sheetName val="[P&amp;L.xls]__pwrnovi_MISNOV_P_650"/>
      <sheetName val="[P&amp;L.xls]__pwrnovi_MISNOV_P_654"/>
      <sheetName val="[P&amp;L.xls]__pwrnovi_MISNOV_P_651"/>
      <sheetName val="[P&amp;L.xls]__pwrnovi_MISNOV_P_652"/>
      <sheetName val="[P&amp;L.xls]__pwrnovi_MISNOV_P_653"/>
      <sheetName val="[P&amp;L.xls]__pwrnovi_MISNOV_P_656"/>
      <sheetName val="[P&amp;L.xls]__pwrnovi_MISNOV_P_655"/>
      <sheetName val="[P&amp;L.xls]__pwrnovi_MISNOV_P_658"/>
      <sheetName val="[P&amp;L.xls]__pwrnovi_MISNOV_P_657"/>
      <sheetName val="[P&amp;L.xls]__pwrnovi_MISNOV_P_659"/>
      <sheetName val="[P&amp;L.xls]__pwrnovi_MISNOV_P_660"/>
      <sheetName val="[P&amp;L.xls]__pwrnovi_MISNOV_P_662"/>
      <sheetName val="[P&amp;L.xls]__pwrnovi_MISNOV_P_661"/>
      <sheetName val="[P&amp;L.xls]__pwrnovi_MISNOV_P_663"/>
      <sheetName val="[P&amp;L.xls]__pwrnovi_MISNOV_P_665"/>
      <sheetName val="[P&amp;L.xls]__pwrnovi_MISNOV_P_664"/>
      <sheetName val="[P&amp;L.xls]__pwrnovi_MISNOV_P_667"/>
      <sheetName val="[P&amp;L.xls]__pwrnovi_MISNOV_P_666"/>
      <sheetName val="[P&amp;L.xls]__pwrnovi_MISNOV_P_672"/>
      <sheetName val="[P&amp;L.xls]__pwrnovi_MISNOV_P_670"/>
      <sheetName val="[P&amp;L.xls]__pwrnovi_MISNOV_P_668"/>
      <sheetName val="[P&amp;L.xls]__pwrnovi_MISNOV_P_669"/>
      <sheetName val="[P&amp;L.xls]__pwrnovi_MISNOV_P_671"/>
      <sheetName val="[P&amp;L.xls]__pwrnovi_MISNOV_P_679"/>
      <sheetName val="[P&amp;L.xls]__pwrnovi_MISNOV_P_673"/>
      <sheetName val="[P&amp;L.xls]__pwrnovi_MISNOV_P_674"/>
      <sheetName val="[P&amp;L.xls]__pwrnovi_MISNOV_P_675"/>
      <sheetName val="[P&amp;L.xls]__pwrnovi_MISNOV_P_677"/>
      <sheetName val="[P&amp;L.xls]__pwrnovi_MISNOV_P_676"/>
      <sheetName val="[P&amp;L.xls]__pwrnovi_MISNOV_P_678"/>
      <sheetName val="[P&amp;L.xls]__pwrnovi_MISNOV_P_680"/>
      <sheetName val="[P&amp;L.xls]__pwrnovi_MISNOV_P_681"/>
      <sheetName val="[P&amp;L.xls]__pwrnovi_MISNOV_P_686"/>
      <sheetName val="[P&amp;L.xls]__pwrnovi_MISNOV_P_683"/>
      <sheetName val="[P&amp;L.xls]__pwrnovi_MISNOV_P_682"/>
      <sheetName val="[P&amp;L.xls]__pwrnovi_MISNOV_P_684"/>
      <sheetName val="[P&amp;L.xls]__pwrnovi_MISNOV_P_685"/>
      <sheetName val="[P&amp;L.xls]__pwrnovi_MISNOV_P_687"/>
      <sheetName val="[P&amp;L.xls]__pwrnovi_MISNOV_P_689"/>
      <sheetName val="[P&amp;L.xls]__pwrnovi_MISNOV_P_688"/>
      <sheetName val="[P&amp;L.xls]__pwrnovi_MISNOV_P_694"/>
      <sheetName val="[P&amp;L.xls]__pwrnovi_MISNOV_P_690"/>
      <sheetName val="[P&amp;L.xls]__pwrnovi_MISNOV_P_691"/>
      <sheetName val="[P&amp;L.xls]__pwrnovi_MISNOV_P_692"/>
      <sheetName val="[P&amp;L.xls]__pwrnovi_MISNOV_P_693"/>
      <sheetName val="[P&amp;L.xls]__pwrnovi_MISNOV_P_695"/>
      <sheetName val="[P&amp;L.xls]__pwrnovi_MISNOV_P_696"/>
      <sheetName val="[P&amp;L.xls]__pwrnovi_MISNOV_P_697"/>
      <sheetName val="[P&amp;L.xls]__pwrnovi_MISNOV_P_705"/>
      <sheetName val="[P&amp;L.xls]__pwrnovi_MISNOV_P_701"/>
      <sheetName val="[P&amp;L.xls]__pwrnovi_MISNOV_P_699"/>
      <sheetName val="[P&amp;L.xls]__pwrnovi_MISNOV_P_698"/>
      <sheetName val="[P&amp;L.xls]__pwrnovi_MISNOV_P_700"/>
      <sheetName val="[P&amp;L.xls]__pwrnovi_MISNOV_P_702"/>
      <sheetName val="[P&amp;L.xls]__pwrnovi_MISNOV_P_703"/>
      <sheetName val="[P&amp;L.xls]__pwrnovi_MISNOV_P_704"/>
      <sheetName val="[P&amp;L.xls]__pwrnovi_MISNOV_P_706"/>
      <sheetName val="[P&amp;L.xls]__pwrnovi_MISNOV_P_715"/>
      <sheetName val="[P&amp;L.xls]__pwrnovi_MISNOV_P_707"/>
      <sheetName val="[P&amp;L.xls]__pwrnovi_MISNOV_P_708"/>
      <sheetName val="[P&amp;L.xls]__pwrnovi_MISNOV_P_709"/>
      <sheetName val="[P&amp;L.xls]__pwrnovi_MISNOV_P_710"/>
      <sheetName val="[P&amp;L.xls]__pwrnovi_MISNOV_P_712"/>
      <sheetName val="[P&amp;L.xls]__pwrnovi_MISNOV_P_711"/>
      <sheetName val="[P&amp;L.xls]__pwrnovi_MISNOV_P_714"/>
      <sheetName val="[P&amp;L.xls]__pwrnovi_MISNOV_P_713"/>
      <sheetName val="[P&amp;L.xls]__pwrnovi_MISNOV_P_718"/>
      <sheetName val="[P&amp;L.xls]__pwrnovi_MISNOV_P_716"/>
      <sheetName val="[P&amp;L.xls]__pwrnovi_MISNOV_P_717"/>
      <sheetName val="[P&amp;L.xls]__pwrnovi_MISNOV_P_720"/>
      <sheetName val="[P&amp;L.xls]__pwrnovi_MISNOV_P_719"/>
      <sheetName val="[P&amp;L.xls]__pwrnovi_MISNOV_P_724"/>
      <sheetName val="[P&amp;L.xls]__pwrnovi_MISNOV_P_721"/>
      <sheetName val="[P&amp;L.xls]__pwrnovi_MISNOV_P_722"/>
      <sheetName val="[P&amp;L.xls]__pwrnovi_MISNOV_P_723"/>
      <sheetName val="[P&amp;L.xls]__pwrnovi_MISNOV_P_725"/>
      <sheetName val="[P&amp;L.xls]__pwrnovi_MISNOV_P_726"/>
      <sheetName val="[P&amp;L.xls]__pwrnovi_MISNOV_P_728"/>
      <sheetName val="[P&amp;L.xls]__pwrnovi_MISNOV_P_727"/>
      <sheetName val="[P&amp;L.xls]__pwrnovi_MISNOV_P_729"/>
      <sheetName val="[P&amp;L.xls]__pwrnovi_MISNOV_P_731"/>
      <sheetName val="[P&amp;L.xls]__pwrnovi_MISNOV_P_730"/>
      <sheetName val="[P&amp;L.xls]__pwrnovi_MISNOV_P_732"/>
      <sheetName val="[P&amp;L.xls]__pwrnovi_MISNOV_P_733"/>
      <sheetName val="[P&amp;L.xls]__pwrnovi_MISNOV_P_734"/>
      <sheetName val="[P&amp;L.xls]__pwrnovi_MISNOV_P_735"/>
      <sheetName val="[P&amp;L.xls]__pwrnovi_MISNOV_P_736"/>
      <sheetName val="[P&amp;L.xls]__pwrnovi_MISNOV_P_737"/>
      <sheetName val="[P&amp;L.xls]__pwrnovi_MISNOV_P_741"/>
      <sheetName val="[P&amp;L.xls]__pwrnovi_MISNOV_P_738"/>
      <sheetName val="[P&amp;L.xls]__pwrnovi_MISNOV_P_739"/>
      <sheetName val="[P&amp;L.xls]__pwrnovi_MISNOV_P_740"/>
      <sheetName val="[P&amp;L.xls]__pwrnovi_MISNOV_P_742"/>
      <sheetName val="[P&amp;L.xls]__pwrnovi_MISNOV_P_743"/>
      <sheetName val="[P&amp;L.xls]__pwrnovi_MISNOV_P_745"/>
      <sheetName val="_P&amp;L.xls___pwrnovi_MISNOV_P&amp;L.x"/>
      <sheetName val="[P&amp;L.xls]__pwrnovi_MISNOV_P_744"/>
      <sheetName val="[P&amp;L.xls]__pwrnovi_MISNOV_P_746"/>
      <sheetName val="[P&amp;L.xls]__pwrnovi_MISNOV_P_747"/>
      <sheetName val="[P&amp;L.xls]__pwrnovi_MISNOV_P_749"/>
      <sheetName val="[P&amp;L.xls]__pwrnovi_MISNOV_P_748"/>
      <sheetName val="[P&amp;L.xls]__pwrnovi_MISNOV_P_772"/>
      <sheetName val="[P&amp;L.xls]__pwrnovi_MISNOV_P_751"/>
      <sheetName val="trial balance"/>
      <sheetName val="เงินกู้ MGC"/>
      <sheetName val="เงินกู้ธนชาติ"/>
      <sheetName val="Mapa de Resultado"/>
      <sheetName val="Deposito Judicial"/>
      <sheetName val="[P&amp;L.xls]__pwrnovi_MISNOV_P_750"/>
      <sheetName val="[P&amp;L.xls]__pwrnovi_MISNOV_P_752"/>
      <sheetName val="[P&amp;L.xls]__pwrnovi_MISNOV_P_753"/>
      <sheetName val="[P&amp;L.xls]__pwrnovi_MISNOV_P_754"/>
      <sheetName val="[P&amp;L.xls]__pwrnovi_MISNOV_P_756"/>
      <sheetName val="[P&amp;L.xls]__pwrnovi_MISNOV_P_755"/>
      <sheetName val="[P&amp;L.xls]__pwrnovi_MISNOV_P_757"/>
      <sheetName val="[P&amp;L.xls]__pwrnovi_MISNOV_P_759"/>
      <sheetName val="[P&amp;L.xls]__pwrnovi_MISNOV_P_758"/>
      <sheetName val="[P&amp;L.xls]__pwrnovi_MISNOV_P_761"/>
      <sheetName val="[P&amp;L.xls]__pwrnovi_MISNOV_P_760"/>
      <sheetName val="[P&amp;L.xls]__pwrnovi_MISNOV_P_764"/>
      <sheetName val="[P&amp;L.xls]__pwrnovi_MISNOV_P_762"/>
      <sheetName val="[P&amp;L.xls]__pwrnovi_MISNOV_P_763"/>
      <sheetName val="[P&amp;L.xls]__pwrnovi_MISNOV_P_765"/>
      <sheetName val="[P&amp;L.xls]__pwrnovi_MISNOV_P_766"/>
      <sheetName val="[P&amp;L.xls]__pwrnovi_MISNOV_P_767"/>
      <sheetName val="[P&amp;L.xls]__pwrnovi_MISNOV_P_770"/>
      <sheetName val="[P&amp;L.xls]__pwrnovi_MISNOV_P_768"/>
      <sheetName val="[P&amp;L.xls]__pwrnovi_MISNOV_P_769"/>
      <sheetName val="[P&amp;L.xls]__pwrnovi_MISNOV_P_771"/>
      <sheetName val="[P&amp;L.xls]__pwrnovi_MISNOV_P_773"/>
      <sheetName val="[P&amp;L.xls]__pwrnovi_MISNOV_P_776"/>
      <sheetName val="[P&amp;L.xls]__pwrnovi_MISNOV_P_774"/>
      <sheetName val="[P&amp;L.xls]__pwrnovi_MISNOV_P_775"/>
      <sheetName val="[P&amp;L.xls]__pwrnovi_MISNOV_P_783"/>
      <sheetName val="[P&amp;L.xls]__pwrnovi_MISNOV_P_779"/>
      <sheetName val="[P&amp;L.xls]__pwrnovi_MISNOV_P_777"/>
      <sheetName val="[P&amp;L.xls]__pwrnovi_MISNOV_P_778"/>
      <sheetName val="[P&amp;L.xls]__pwrnovi_MISNOV_P_780"/>
      <sheetName val="[P&amp;L.xls]__pwrnovi_MISNOV_P_781"/>
      <sheetName val="[P&amp;L.xls]__pwrnovi_MISNOV_P_782"/>
      <sheetName val="[P&amp;L.xls]__pwrnovi_MISNOV_P_791"/>
      <sheetName val="[P&amp;L.xls]__pwrnovi_MISNOV_P_784"/>
      <sheetName val="[P&amp;L.xls]__pwrnovi_MISNOV_P_790"/>
      <sheetName val="[P&amp;L.xls]__pwrnovi_MISNOV_P_785"/>
      <sheetName val="[P&amp;L.xls]__pwrnovi_MISNOV_P_786"/>
      <sheetName val="[P&amp;L.xls]__pwrnovi_MISNOV_P_788"/>
      <sheetName val="[P&amp;L.xls]__pwrnovi_MISNOV_P_787"/>
      <sheetName val="[P&amp;L.xls]__pwrnovi_MISNOV_P_789"/>
      <sheetName val="[P&amp;L.xls]__pwrnovi_MISNOV_P_794"/>
      <sheetName val="[P&amp;L.xls]__pwrnovi_MISNOV_P_792"/>
      <sheetName val="[P&amp;L.xls]__pwrnovi_MISNOV_P_793"/>
      <sheetName val="[P&amp;L.xls]__pwrnovi_MISNOV_P_798"/>
      <sheetName val="[P&amp;L.xls]__pwrnovi_MISNOV_P_795"/>
      <sheetName val="[P&amp;L.xls]__pwrnovi_MISNOV_P_797"/>
      <sheetName val="[P&amp;L.xls]__pwrnovi_MISNOV_P_796"/>
      <sheetName val="[P&amp;L.xls]__pwrnovi_MISNOV_P_799"/>
      <sheetName val="[P&amp;L.xls]__pwrnovi_MISNOV_P_800"/>
      <sheetName val="[P&amp;L.xls]__pwrnovi_MISNOV_P_802"/>
      <sheetName val="[P&amp;L.xls]__pwrnovi_MISNOV_P_801"/>
      <sheetName val="[P&amp;L.xls]__pwrnovi_MISNOV_P_804"/>
      <sheetName val="[P&amp;L.xls]__pwrnovi_MISNOV_P_803"/>
      <sheetName val="[P&amp;L.xls]__pwrnovi_MISNOV_P_805"/>
      <sheetName val="[P&amp;L.xls]__pwrnovi_MISNOV_P_808"/>
      <sheetName val="[P&amp;L.xls]__pwrnovi_MISNOV_P_806"/>
      <sheetName val="[P&amp;L.xls]__pwrnovi_MISNOV_P_807"/>
      <sheetName val="[P&amp;L.xls]__pwrnovi_MISNOV_P_812"/>
      <sheetName val="[P&amp;L.xls]__pwrnovi_MISNOV_P_810"/>
      <sheetName val="[P&amp;L.xls]__pwrnovi_MISNOV_P_809"/>
      <sheetName val="[P&amp;L.xls]__pwrnovi_MISNOV_P_811"/>
      <sheetName val="[P&amp;L.xls]__pwrnovi_MISNOV_P_814"/>
      <sheetName val="[P&amp;L.xls]__pwrnovi_MISNOV_P_813"/>
      <sheetName val="[P&amp;L.xls]__pwrnovi_MISNOV_P_815"/>
      <sheetName val="[P&amp;L.xls]__pwrnovi_MISNOV_P_818"/>
      <sheetName val="[P&amp;L.xls]__pwrnovi_MISNOV_P_816"/>
      <sheetName val="[P&amp;L.xls]__pwrnovi_MISNOV_P_817"/>
      <sheetName val="[P&amp;L.xls]__pwrnovi_MISNOV_P_819"/>
      <sheetName val="[P&amp;L.xls]__pwrnovi_MISNOV_P_832"/>
      <sheetName val="[P&amp;L.xls]__pwrnovi_MISNOV_P_820"/>
      <sheetName val="[P&amp;L.xls]__pwrnovi_MISNOV_P_821"/>
      <sheetName val="[P&amp;L.xls]__pwrnovi_MISNOV_P_822"/>
      <sheetName val="[P&amp;L.xls]__pwrnovi_MISNOV_P_825"/>
      <sheetName val="[P&amp;L.xls]__pwrnovi_MISNOV_P_823"/>
      <sheetName val="[P&amp;L.xls]__pwrnovi_MISNOV_P_824"/>
      <sheetName val="[P&amp;L.xls]__pwrnovi_MISNOV_P_826"/>
      <sheetName val="[P&amp;L.xls]__pwrnovi_MISNOV_P_828"/>
      <sheetName val="[P&amp;L.xls]__pwrnovi_MISNOV_P_827"/>
      <sheetName val="[P&amp;L.xls]__pwrnovi_MISNOV_P_830"/>
      <sheetName val="[P&amp;L.xls]__pwrnovi_MISNOV_P_829"/>
      <sheetName val="[P&amp;L.xls]__pwrnovi_MISNOV_P_831"/>
      <sheetName val="[P&amp;L.xls]__pwrnovi_MISNOV_P_864"/>
      <sheetName val="[P&amp;L.xls]__pwrnovi_MISNOV_P_863"/>
      <sheetName val="[P&amp;L.xls]__pwrnovi_MISNOV_P_837"/>
      <sheetName val="[P&amp;L.xls]__pwrnovi_MISNOV_P_836"/>
      <sheetName val="[P&amp;L.xls]__pwrnovi_MISNOV_P_834"/>
      <sheetName val="[P&amp;L.xls]__pwrnovi_MISNOV_P_833"/>
      <sheetName val="[P&amp;L.xls]__pwrnovi_MISNOV_P_835"/>
      <sheetName val="[P&amp;L.xls]__pwrnovi_MISNOV_P_844"/>
      <sheetName val="[P&amp;L.xls]__pwrnovi_MISNOV_P_843"/>
      <sheetName val="[P&amp;L.xls]__pwrnovi_MISNOV_P_838"/>
      <sheetName val="[P&amp;L.xls]__pwrnovi_MISNOV_P_840"/>
      <sheetName val="[P&amp;L.xls]__pwrnovi_MISNOV_P_839"/>
      <sheetName val="[P&amp;L.xls]__pwrnovi_MISNOV_P_841"/>
      <sheetName val="[P&amp;L.xls]__pwrnovi_MISNOV_P_842"/>
      <sheetName val="[P&amp;L.xls]__pwrnovi_MISNOV_P_846"/>
      <sheetName val="[P&amp;L.xls]__pwrnovi_MISNOV_P_845"/>
      <sheetName val="[P&amp;L.xls]__pwrnovi_MISNOV_P_847"/>
      <sheetName val="[P&amp;L.xls]__pwrnovi_MISNOV_P_848"/>
      <sheetName val="[P&amp;L.xls]__pwrnovi_MISNOV_P_849"/>
      <sheetName val="[P&amp;L.xls]__pwrnovi_MISNOV_P_850"/>
      <sheetName val="[P&amp;L.xls]__pwrnovi_MISNOV_P_851"/>
      <sheetName val="[P&amp;L.xls]__pwrnovi_MISNOV_P_853"/>
      <sheetName val="[P&amp;L.xls]__pwrnovi_MISNOV_P_852"/>
      <sheetName val="[P&amp;L.xls]__pwrnovi_MISNOV_P_855"/>
      <sheetName val="[P&amp;L.xls]__pwrnovi_MISNOV_P_854"/>
      <sheetName val="[P&amp;L.xls]__pwrnovi_MISNOV_P_856"/>
      <sheetName val="[P&amp;L.xls]__pwrnovi_MISNOV_P_857"/>
      <sheetName val="[P&amp;L.xls]__pwrnovi_MISNOV_P_860"/>
      <sheetName val="[P&amp;L.xls]__pwrnovi_MISNOV_P_858"/>
      <sheetName val="[P&amp;L.xls]__pwrnovi_MISNOV_P_859"/>
      <sheetName val="[P&amp;L.xls]__pwrnovi_MISNOV_P_861"/>
      <sheetName val="[P&amp;L.xls]__pwrnovi_MISNOV_P_862"/>
      <sheetName val="[P&amp;L.xls]__pwrnovi_MISNOV_P_865"/>
      <sheetName val="[P&amp;L.xls]__pwrnovi_MISNOV_P_867"/>
      <sheetName val="[P&amp;L.xls]__pwrnovi_MISNOV_P_866"/>
      <sheetName val="[P&amp;L.xls]__pwrnovi_MISNOV_P_872"/>
      <sheetName val="[P&amp;L.xls]__pwrnovi_MISNOV_P_868"/>
      <sheetName val="[P&amp;L.xls]__pwrnovi_MISNOV_P_869"/>
      <sheetName val="[P&amp;L.xls]__pwrnovi_MISNOV_P_870"/>
      <sheetName val="[P&amp;L.xls]__pwrnovi_MISNOV_P_871"/>
      <sheetName val="[P&amp;L.xls]__pwrnovi_MISNOV_P_874"/>
      <sheetName val="[P&amp;L.xls]__pwrnovi_MISNOV_P_873"/>
      <sheetName val="[P&amp;L.xls]__pwrnovi_MISNOV_P_875"/>
      <sheetName val="[P&amp;L.xls]__pwrnovi_MISNOV_P_876"/>
      <sheetName val="[P&amp;L.xls]__pwrnovi_MISNOV_P_877"/>
      <sheetName val="[P&amp;L.xls]__pwrnovi_MISNOV_P_897"/>
      <sheetName val="[P&amp;L.xls]__pwrnovi_MISNOV_P_893"/>
      <sheetName val="[P&amp;L.xls]__pwrnovi_MISNOV_P_891"/>
      <sheetName val="[P&amp;L.xls]__pwrnovi_MISNOV_P_888"/>
      <sheetName val="[P&amp;L.xls]__pwrnovi_MISNOV_P_884"/>
      <sheetName val="[P&amp;L.xls]__pwrnovi_MISNOV_P_881"/>
      <sheetName val="[P&amp;L.xls]__pwrnovi_MISNOV_P_880"/>
      <sheetName val="[P&amp;L.xls]__pwrnovi_MISNOV_P_878"/>
      <sheetName val="[P&amp;L.xls]__pwrnovi_MISNOV_P_879"/>
      <sheetName val="[P&amp;L.xls]__pwrnovi_MISNOV_P_882"/>
      <sheetName val="[P&amp;L.xls]__pwrnovi_MISNOV_P_883"/>
      <sheetName val="[P&amp;L.xls]__pwrnovi_MISNOV_P_886"/>
      <sheetName val="[P&amp;L.xls]__pwrnovi_MISNOV_P_885"/>
      <sheetName val="[P&amp;L.xls]__pwrnovi_MISNOV_P_887"/>
      <sheetName val="[P&amp;L.xls]__pwrnovi_MISNOV_P_890"/>
      <sheetName val="[P&amp;L.xls]__pwrnovi_MISNOV_P_889"/>
      <sheetName val="[P&amp;L.xls]__pwrnovi_MISNOV_P_892"/>
      <sheetName val="[P&amp;L.xls]__pwrnovi_MISNOV_P_894"/>
      <sheetName val="[P&amp;L.xls]__pwrnovi_MISNOV_P_895"/>
      <sheetName val="[P&amp;L.xls]__pwrnovi_MISNOV_P_896"/>
      <sheetName val="[P&amp;L.xls]__pwrnovi_MISNOV_P_898"/>
      <sheetName val="[P&amp;L.xls]__pwrnovi_MISNOV_P_901"/>
      <sheetName val="[P&amp;L.xls]__pwrnovi_MISNOV_P_899"/>
      <sheetName val="[P&amp;L.xls]__pwrnovi_MISNOV_P_900"/>
      <sheetName val="[P&amp;L.xls]__pwrnovi_MISNOV_P_902"/>
      <sheetName val="[P&amp;L.xls]__pwrnovi_MISNOV_P_915"/>
      <sheetName val="[P&amp;L.xls]__pwrnovi_MISNOV_P_903"/>
      <sheetName val="[P&amp;L.xls]__pwrnovi_MISNOV_P_914"/>
      <sheetName val="[P&amp;L.xls]__pwrnovi_MISNOV_P_904"/>
      <sheetName val="[P&amp;L.xls]__pwrnovi_MISNOV_P_905"/>
      <sheetName val="[P&amp;L.xls]__pwrnovi_MISNOV_P_908"/>
      <sheetName val="[P&amp;L.xls]__pwrnovi_MISNOV_P_906"/>
      <sheetName val="[P&amp;L.xls]__pwrnovi_MISNOV_P_907"/>
      <sheetName val="[P&amp;L.xls]__pwrnovi_MISNOV_P_910"/>
      <sheetName val="[P&amp;L.xls]__pwrnovi_MISNOV_P_909"/>
      <sheetName val="[P&amp;L.xls]__pwrnovi_MISNOV_P_912"/>
      <sheetName val="[P&amp;L.xls]__pwrnovi_MISNOV_P_911"/>
      <sheetName val="[P&amp;L.xls]__pwrnovi_MISNOV_P_913"/>
      <sheetName val="[P&amp;L.xls]__pwrnovi_MISNOV_P_916"/>
      <sheetName val="[P&amp;L.xls]__pwrnovi_MISNOV_P_935"/>
      <sheetName val="[P&amp;L.xls]__pwrnovi_MISNOV_P_927"/>
      <sheetName val="[P&amp;L.xls]__pwrnovi_MISNOV_P_923"/>
      <sheetName val="[P&amp;L.xls]__pwrnovi_MISNOV_P_917"/>
      <sheetName val="[P&amp;L.xls]__pwrnovi_MISNOV_P_918"/>
      <sheetName val="[P&amp;L.xls]__pwrnovi_MISNOV_P_919"/>
      <sheetName val="[P&amp;L.xls]__pwrnovi_MISNOV_P_920"/>
      <sheetName val="[P&amp;L.xls]__pwrnovi_MISNOV_P_921"/>
      <sheetName val="[P&amp;L.xls]__pwrnovi_MISNOV_P_922"/>
      <sheetName val="[P&amp;L.xls]__pwrnovi_MISNOV_P_926"/>
      <sheetName val="[P&amp;L.xls]__pwrnovi_MISNOV_P_925"/>
      <sheetName val="[P&amp;L.xls]__pwrnovi_MISNOV_P_924"/>
      <sheetName val="[P&amp;L.xls]__pwrnovi_MISNOV_P_932"/>
      <sheetName val="[P&amp;L.xls]__pwrnovi_MISNOV_P_929"/>
      <sheetName val="[P&amp;L.xls]__pwrnovi_MISNOV_P_928"/>
      <sheetName val="[P&amp;L.xls]__pwrnovi_MISNOV_P_930"/>
      <sheetName val="[P&amp;L.xls]__pwrnovi_MISNOV_P_931"/>
      <sheetName val="[P&amp;L.xls]__pwrnovi_MISNOV_P_933"/>
      <sheetName val="[P&amp;L.xls]__pwrnovi_MISNOV_P_934"/>
      <sheetName val="[P&amp;L.xls]__pwrnovi_MISNOV_P_936"/>
      <sheetName val="[P&amp;L.xls]__pwrnovi_MISNOV_P_938"/>
      <sheetName val="[P&amp;L.xls]__pwrnovi_MISNOV_P_937"/>
      <sheetName val="[P&amp;L.xls]__pwrnovi_MISNOV_P_940"/>
      <sheetName val="[P&amp;L.xls]__pwrnovi_MISNOV_P_939"/>
      <sheetName val="[P&amp;L.xls]__pwrnovi_MISNOV_P_941"/>
      <sheetName val="[P&amp;L.xls]__pwrnovi_MISNOV_P_943"/>
      <sheetName val="[P&amp;L.xls]__pwrnovi_MISNOV_P_942"/>
      <sheetName val="[P&amp;L.xls]__pwrnovi_MISNOV_P_944"/>
      <sheetName val="[P&amp;L.xls]__pwrnovi_MISNOV_P_945"/>
      <sheetName val="[P&amp;L.xls]__pwrnovi_MISNOV_P_946"/>
      <sheetName val="[P&amp;L.xls]__pwrnovi_MISNOV_P_947"/>
      <sheetName val="[P&amp;L.xls]__pwrnovi_MISNOV_P_948"/>
      <sheetName val="[P&amp;L.xls]__pwrnovi_MISNOV_P_949"/>
      <sheetName val="[P&amp;L.xls]__pwrnovi_MISNOV_P_950"/>
      <sheetName val="[P&amp;L.xls]__pwrnovi_MISNOV_P_951"/>
      <sheetName val="[P&amp;L.xls]__pwrnovi_MISNOV_P_954"/>
      <sheetName val="[P&amp;L.xls]__pwrnovi_MISNOV_P_952"/>
      <sheetName val="[P&amp;L.xls]__pwrnovi_MISNOV_P_953"/>
      <sheetName val="[P&amp;L.xls]__pwrnovi_MISNOV_P_956"/>
      <sheetName val="[P&amp;L.xls]__pwrnovi_MISNOV_P_955"/>
      <sheetName val="[P&amp;L.xls]__pwrnovi_MISNOV_P_960"/>
      <sheetName val="[P&amp;L.xls]__pwrnovi_MISNOV_P_957"/>
      <sheetName val="[P&amp;L.xls]__pwrnovi_MISNOV_P_958"/>
      <sheetName val="[P&amp;L.xls]__pwrnovi_MISNOV_P_959"/>
      <sheetName val="[P&amp;L.xls]__pwrnovi_MISNOV_P_961"/>
      <sheetName val="[P&amp;L.xls]__pwrnovi_MISNOV_P_966"/>
      <sheetName val="[P&amp;L.xls]__pwrnovi_MISNOV_P_964"/>
      <sheetName val="[P&amp;L.xls]__pwrnovi_MISNOV_P_962"/>
      <sheetName val="[P&amp;L.xls]__pwrnovi_MISNOV_P_963"/>
      <sheetName val="[P&amp;L.xls]__pwrnovi_MISNOV_P_965"/>
      <sheetName val="[P&amp;L.xls]__pwrnovi_MISNOV_P_969"/>
      <sheetName val="[P&amp;L.xls]__pwrnovi_MISNOV_P_968"/>
      <sheetName val="[P&amp;L.xls]__pwrnovi_MISNOV_P_967"/>
      <sheetName val="[P&amp;L.xls]__pwrnovi_MISNOV_P_971"/>
      <sheetName val="[P&amp;L.xls]__pwrnovi_MISNOV_P_970"/>
      <sheetName val="[P&amp;L.xls]__pwrnovi_MISNOV_P_975"/>
      <sheetName val="[P&amp;L.xls]__pwrnovi_MISNOV_P_972"/>
      <sheetName val="[P&amp;L.xls]__pwrnovi_MISNOV_P_973"/>
      <sheetName val="[P&amp;L.xls]__pwrnovi_MISNOV_P_974"/>
      <sheetName val="[P&amp;L.xls]__pwrnovi_MISNOV_P_977"/>
      <sheetName val="[P&amp;L.xls]__pwrnovi_MISNOV_P_976"/>
      <sheetName val="[P&amp;L.xls]__pwrnovi_MISNOV_P_985"/>
      <sheetName val="[P&amp;L.xls]__pwrnovi_MISNOV_P_978"/>
      <sheetName val="[P&amp;L.xls]__pwrnovi_MISNOV_P_979"/>
      <sheetName val="[P&amp;L.xls]__pwrnovi_MISNOV_P_983"/>
      <sheetName val="[P&amp;L.xls]__pwrnovi_MISNOV_P_980"/>
      <sheetName val="[P&amp;L.xls]__pwrnovi_MISNOV_P_981"/>
      <sheetName val="[P&amp;L.xls]__pwrnovi_MISNOV_P_982"/>
      <sheetName val="[P&amp;L.xls]__pwrnovi_MISNOV_P_984"/>
      <sheetName val="[P&amp;L.xls]__pwrnovi_MISNOV_P_986"/>
      <sheetName val="[P&amp;L.xls]__pwrnovi_MISNOV_P_987"/>
    </sheetNames>
    <sheetDataSet>
      <sheetData sheetId="0" refreshError="1"/>
      <sheetData sheetId="1" refreshError="1">
        <row r="1">
          <cell r="D1">
            <v>0</v>
          </cell>
        </row>
        <row r="4">
          <cell r="D4" t="str">
            <v>ACTUAL</v>
          </cell>
          <cell r="S4" t="str">
            <v>TARGET</v>
          </cell>
          <cell r="AG4" t="str">
            <v>GAIN / (LOSS )</v>
          </cell>
        </row>
        <row r="5">
          <cell r="D5">
            <v>36892</v>
          </cell>
          <cell r="E5">
            <v>36923</v>
          </cell>
          <cell r="F5">
            <v>36951</v>
          </cell>
          <cell r="H5">
            <v>37012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9595</v>
          </cell>
          <cell r="E6">
            <v>9450</v>
          </cell>
          <cell r="F6">
            <v>9835</v>
          </cell>
          <cell r="H6">
            <v>11675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12407.734999999999</v>
          </cell>
          <cell r="E7">
            <v>12215.777</v>
          </cell>
          <cell r="F7">
            <v>12966.006020000001</v>
          </cell>
          <cell r="H7">
            <v>12288.79378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6009223</v>
          </cell>
          <cell r="E8">
            <v>4778242</v>
          </cell>
          <cell r="F8">
            <v>7236686</v>
          </cell>
          <cell r="H8">
            <v>4298568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-509689</v>
          </cell>
          <cell r="E9">
            <v>-325089</v>
          </cell>
          <cell r="F9">
            <v>-531952</v>
          </cell>
          <cell r="H9">
            <v>-320215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-47235</v>
          </cell>
          <cell r="E10">
            <v>-43425</v>
          </cell>
          <cell r="F10">
            <v>-72235</v>
          </cell>
          <cell r="H10">
            <v>-32730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-87582</v>
          </cell>
          <cell r="E11">
            <v>-65675</v>
          </cell>
          <cell r="F11">
            <v>-65734</v>
          </cell>
          <cell r="H11">
            <v>-57839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>
            <v>5396457</v>
          </cell>
          <cell r="E14">
            <v>6345527</v>
          </cell>
          <cell r="F14">
            <v>8029676</v>
          </cell>
          <cell r="H14">
            <v>7042436</v>
          </cell>
          <cell r="I14">
            <v>7094788</v>
          </cell>
          <cell r="J14">
            <v>6560489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495923</v>
          </cell>
          <cell r="E15">
            <v>1352453</v>
          </cell>
          <cell r="F15">
            <v>1524869</v>
          </cell>
          <cell r="H15">
            <v>1504709</v>
          </cell>
          <cell r="I15">
            <v>1623891</v>
          </cell>
          <cell r="J15">
            <v>1695829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-3389</v>
          </cell>
          <cell r="E16">
            <v>-23264</v>
          </cell>
          <cell r="F16">
            <v>-21557</v>
          </cell>
          <cell r="H16">
            <v>50858</v>
          </cell>
          <cell r="I16">
            <v>-1749</v>
          </cell>
          <cell r="J16">
            <v>-5117</v>
          </cell>
          <cell r="K16">
            <v>-967</v>
          </cell>
          <cell r="L16">
            <v>-3226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-16956</v>
          </cell>
          <cell r="E17">
            <v>-61853</v>
          </cell>
          <cell r="F17">
            <v>-3244</v>
          </cell>
          <cell r="H17">
            <v>-3385</v>
          </cell>
          <cell r="I17">
            <v>54919</v>
          </cell>
          <cell r="J17">
            <v>26816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12236752</v>
          </cell>
          <cell r="E18">
            <v>11950990</v>
          </cell>
          <cell r="F18">
            <v>16094440</v>
          </cell>
          <cell r="H18">
            <v>12477798</v>
          </cell>
          <cell r="I18">
            <v>14133269</v>
          </cell>
          <cell r="J18">
            <v>12958250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2">
          <cell r="D22">
            <v>6949878</v>
          </cell>
          <cell r="E22">
            <v>6460769</v>
          </cell>
          <cell r="F22">
            <v>7603418</v>
          </cell>
          <cell r="H22">
            <v>7397768</v>
          </cell>
          <cell r="I22">
            <v>6844663</v>
          </cell>
          <cell r="J22">
            <v>6935441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>
            <v>123219</v>
          </cell>
          <cell r="E23">
            <v>141638</v>
          </cell>
          <cell r="F23">
            <v>143054</v>
          </cell>
          <cell r="H23">
            <v>104267</v>
          </cell>
          <cell r="I23">
            <v>124012.22</v>
          </cell>
          <cell r="J23">
            <v>130487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>
            <v>-303</v>
          </cell>
          <cell r="E24">
            <v>22152</v>
          </cell>
          <cell r="F24">
            <v>-75278</v>
          </cell>
          <cell r="H24">
            <v>45077</v>
          </cell>
          <cell r="I24">
            <v>-16147</v>
          </cell>
          <cell r="J24">
            <v>-47786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>
            <v>-665246</v>
          </cell>
          <cell r="E25">
            <v>587140</v>
          </cell>
          <cell r="F25">
            <v>-55872</v>
          </cell>
          <cell r="H25">
            <v>-126338</v>
          </cell>
          <cell r="I25">
            <v>102199</v>
          </cell>
          <cell r="J25">
            <v>-87999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" refreshError="1"/>
      <sheetData sheetId="3" refreshError="1"/>
      <sheetData sheetId="4" refreshError="1">
        <row r="1">
          <cell r="D1">
            <v>0</v>
          </cell>
        </row>
        <row r="125">
          <cell r="B125" t="str">
            <v>ITS - Expenses</v>
          </cell>
        </row>
        <row r="126">
          <cell r="B126" t="str">
            <v>Direct Wages</v>
          </cell>
          <cell r="C126">
            <v>586.66666666666663</v>
          </cell>
          <cell r="D126">
            <v>112</v>
          </cell>
          <cell r="E126">
            <v>394</v>
          </cell>
          <cell r="F126">
            <v>1555</v>
          </cell>
          <cell r="G126">
            <v>1173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Q126">
            <v>10715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V126">
            <v>545.59999999999991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E126">
            <v>5541.0622227422245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J126">
            <v>-627.40000000000009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  <cell r="AS126">
            <v>-5173.9377772577755</v>
          </cell>
          <cell r="AT126">
            <v>-0.93374475313096872</v>
          </cell>
          <cell r="AV126" t="str">
            <v>Details advised to ITS for review</v>
          </cell>
          <cell r="AW126" t="str">
            <v>Details advised to ITS for review</v>
          </cell>
          <cell r="AX126" t="str">
            <v>Details advised to ITS for review</v>
          </cell>
          <cell r="AY126" t="str">
            <v>Details advised to ITS for review</v>
          </cell>
        </row>
        <row r="127">
          <cell r="B127" t="str">
            <v>Indirect Wages</v>
          </cell>
          <cell r="C127">
            <v>23763.731481481478</v>
          </cell>
          <cell r="D127">
            <v>8718</v>
          </cell>
          <cell r="E127">
            <v>13443</v>
          </cell>
          <cell r="F127">
            <v>9152</v>
          </cell>
          <cell r="G127">
            <v>9206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Q127">
            <v>88479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V127">
            <v>22100.270277777774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E127">
            <v>224448.26383538719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J127">
            <v>12894.270277777774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  <cell r="AS127">
            <v>135969.26383538722</v>
          </cell>
          <cell r="AT127">
            <v>0.6057933419128988</v>
          </cell>
        </row>
        <row r="128">
          <cell r="B128" t="str">
            <v>Stores &amp; Spares</v>
          </cell>
          <cell r="C128">
            <v>2830.3333333333335</v>
          </cell>
          <cell r="D128">
            <v>206</v>
          </cell>
          <cell r="E128">
            <v>6504</v>
          </cell>
          <cell r="F128">
            <v>12454</v>
          </cell>
          <cell r="G128">
            <v>1211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Q128">
            <v>36121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V128">
            <v>2632.21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E128">
            <v>26732.47689392286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J128">
            <v>1421.21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  <cell r="AS128">
            <v>-9388.5231060771384</v>
          </cell>
          <cell r="AT128">
            <v>-0.35120288865606192</v>
          </cell>
        </row>
        <row r="129">
          <cell r="B129" t="str">
            <v>Factory Overhead</v>
          </cell>
          <cell r="C129">
            <v>16642.75</v>
          </cell>
          <cell r="D129">
            <v>10524</v>
          </cell>
          <cell r="E129">
            <v>13916</v>
          </cell>
          <cell r="F129">
            <v>14659</v>
          </cell>
          <cell r="G129">
            <v>12270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Q129">
            <v>138262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V129">
            <v>15477.7575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E129">
            <v>157190.64768331224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J129">
            <v>3207.757499999999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  <cell r="AS129">
            <v>18928.647683312229</v>
          </cell>
          <cell r="AT129">
            <v>0.12041840887027366</v>
          </cell>
        </row>
        <row r="130">
          <cell r="B130" t="str">
            <v>General Administration</v>
          </cell>
          <cell r="C130">
            <v>6121.4833333333336</v>
          </cell>
          <cell r="D130">
            <v>6715</v>
          </cell>
          <cell r="E130">
            <v>443</v>
          </cell>
          <cell r="F130">
            <v>931</v>
          </cell>
          <cell r="G130">
            <v>2128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P130">
            <v>-731</v>
          </cell>
          <cell r="Q130">
            <v>21364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V130">
            <v>5692.979500000000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E130">
            <v>57817.363713885497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J130">
            <v>3564.979500000000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  <cell r="AS130">
            <v>35722.363713885497</v>
          </cell>
          <cell r="AT130">
            <v>0.61784836629115214</v>
          </cell>
        </row>
        <row r="131">
          <cell r="B131" t="str">
            <v>Repair Maintenance</v>
          </cell>
          <cell r="F131">
            <v>58</v>
          </cell>
          <cell r="G131">
            <v>0</v>
          </cell>
          <cell r="M131">
            <v>0</v>
          </cell>
          <cell r="Q131">
            <v>58</v>
          </cell>
          <cell r="AE131">
            <v>0</v>
          </cell>
          <cell r="AG131">
            <v>0</v>
          </cell>
          <cell r="AH131">
            <v>0</v>
          </cell>
          <cell r="AI131">
            <v>-58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-58</v>
          </cell>
          <cell r="AT131">
            <v>0</v>
          </cell>
        </row>
        <row r="132">
          <cell r="B132" t="str">
            <v>Depreciation</v>
          </cell>
          <cell r="C132">
            <v>28104.166666666668</v>
          </cell>
          <cell r="D132">
            <v>26246</v>
          </cell>
          <cell r="E132">
            <v>27020</v>
          </cell>
          <cell r="F132">
            <v>26751</v>
          </cell>
          <cell r="G132">
            <v>26804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Q132">
            <v>270577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V132">
            <v>26136.875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E132">
            <v>267395.6412812238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J132">
            <v>-667.125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  <cell r="AS132">
            <v>-3181.3587187761877</v>
          </cell>
          <cell r="AT132">
            <v>-1.1897571342347752E-2</v>
          </cell>
        </row>
        <row r="137">
          <cell r="B137" t="str">
            <v>HRD - Expenses</v>
          </cell>
        </row>
        <row r="138">
          <cell r="B138" t="str">
            <v>Direct Wages</v>
          </cell>
          <cell r="C138">
            <v>250</v>
          </cell>
          <cell r="D138">
            <v>520</v>
          </cell>
          <cell r="E138">
            <v>893</v>
          </cell>
          <cell r="F138">
            <v>447</v>
          </cell>
          <cell r="G138">
            <v>500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Q138">
            <v>7296</v>
          </cell>
          <cell r="S138">
            <v>243.48879624804584</v>
          </cell>
          <cell r="T138">
            <v>245</v>
          </cell>
          <cell r="U138">
            <v>241.08540925266902</v>
          </cell>
          <cell r="V138">
            <v>235.86538461538461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E138">
            <v>2387.931162766391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J138">
            <v>-264.13461538461536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  <cell r="AS138">
            <v>-4908.0688372336081</v>
          </cell>
          <cell r="AT138">
            <v>-2.0553644567993601</v>
          </cell>
        </row>
        <row r="139">
          <cell r="B139" t="str">
            <v>Indirect Wages</v>
          </cell>
          <cell r="C139">
            <v>1188.5233055555557</v>
          </cell>
          <cell r="D139">
            <v>1936</v>
          </cell>
          <cell r="E139">
            <v>1928</v>
          </cell>
          <cell r="F139">
            <v>1911</v>
          </cell>
          <cell r="G139">
            <v>1764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Q139">
            <v>18702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V139">
            <v>1121.3260263568377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E139">
            <v>11352.447356040931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J139">
            <v>-642.6739736431623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  <cell r="AS139">
            <v>-7349.5526439590685</v>
          </cell>
          <cell r="AT139">
            <v>-0.64739808196936333</v>
          </cell>
        </row>
        <row r="140">
          <cell r="B140" t="str">
            <v>Stores &amp; Spares</v>
          </cell>
          <cell r="C140">
            <v>0</v>
          </cell>
          <cell r="J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E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B141" t="str">
            <v>Factory Overhead</v>
          </cell>
          <cell r="C141">
            <v>13650</v>
          </cell>
          <cell r="D141">
            <v>1154</v>
          </cell>
          <cell r="E141">
            <v>2844</v>
          </cell>
          <cell r="F141">
            <v>1690</v>
          </cell>
          <cell r="G141">
            <v>2745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P141">
            <v>1072</v>
          </cell>
          <cell r="Q141">
            <v>35798</v>
          </cell>
          <cell r="S141">
            <v>13294.488275143303</v>
          </cell>
          <cell r="T141">
            <v>13377</v>
          </cell>
          <cell r="U141">
            <v>13163.26334519573</v>
          </cell>
          <cell r="V141">
            <v>12878.25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E141">
            <v>130381.04148704496</v>
          </cell>
          <cell r="AG141">
            <v>12140.488275143303</v>
          </cell>
          <cell r="AH141">
            <v>10533</v>
          </cell>
          <cell r="AI141">
            <v>11473.26334519573</v>
          </cell>
          <cell r="AJ141">
            <v>10133.25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  <cell r="AS141">
            <v>95655.04148704496</v>
          </cell>
          <cell r="AT141">
            <v>0.73365759619698634</v>
          </cell>
        </row>
        <row r="142">
          <cell r="B142" t="str">
            <v>Recruitment Expenses</v>
          </cell>
          <cell r="D142">
            <v>5013</v>
          </cell>
          <cell r="E142">
            <v>5108</v>
          </cell>
          <cell r="F142">
            <v>3019</v>
          </cell>
          <cell r="G142">
            <v>16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Q142">
            <v>28515</v>
          </cell>
          <cell r="AE142">
            <v>0</v>
          </cell>
          <cell r="AG142">
            <v>-5013</v>
          </cell>
          <cell r="AH142">
            <v>-5108</v>
          </cell>
          <cell r="AI142">
            <v>-3019</v>
          </cell>
          <cell r="AJ142">
            <v>-16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  <cell r="AS142">
            <v>-28515</v>
          </cell>
          <cell r="AT142">
            <v>0</v>
          </cell>
        </row>
        <row r="143">
          <cell r="B143" t="str">
            <v>Selling Exp ( Others )</v>
          </cell>
          <cell r="G143">
            <v>912</v>
          </cell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Q143">
            <v>3322</v>
          </cell>
          <cell r="AE143">
            <v>0</v>
          </cell>
          <cell r="AJ143">
            <v>-912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  <cell r="AS143">
            <v>-3322</v>
          </cell>
          <cell r="AT143">
            <v>0</v>
          </cell>
        </row>
        <row r="144">
          <cell r="B144" t="str">
            <v>General Administration</v>
          </cell>
          <cell r="C144">
            <v>10701.388888888889</v>
          </cell>
          <cell r="D144">
            <v>184</v>
          </cell>
          <cell r="E144">
            <v>1515</v>
          </cell>
          <cell r="F144">
            <v>9062</v>
          </cell>
          <cell r="G144">
            <v>59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P144">
            <v>-1071</v>
          </cell>
          <cell r="Q144">
            <v>20477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V144">
            <v>10096.348824786324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E144">
            <v>102216.72005063912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J144">
            <v>10037.348824786324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  <cell r="AS144">
            <v>80668.720050639124</v>
          </cell>
          <cell r="AT144">
            <v>0.7891930010146587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D4" t="str">
            <v>Q1</v>
          </cell>
          <cell r="E4" t="str">
            <v>Q2</v>
          </cell>
          <cell r="F4" t="str">
            <v>Q3</v>
          </cell>
          <cell r="H4" t="str">
            <v>Key point for assumption</v>
          </cell>
          <cell r="S4" t="str">
            <v>TARGET</v>
          </cell>
          <cell r="AG4" t="str">
            <v>GAIN / (LOSS )</v>
          </cell>
        </row>
        <row r="5">
          <cell r="D5">
            <v>-0.06</v>
          </cell>
          <cell r="E5">
            <v>-0.06</v>
          </cell>
          <cell r="F5">
            <v>-0.06</v>
          </cell>
          <cell r="H5" t="str">
            <v>PEA has fixed this value for more that one year by Government policy, no sign to revise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115</v>
          </cell>
          <cell r="E6">
            <v>116</v>
          </cell>
          <cell r="F6">
            <v>117</v>
          </cell>
          <cell r="H6" t="str">
            <v>Follow increment trend of this year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21</v>
          </cell>
          <cell r="E7">
            <v>21</v>
          </cell>
          <cell r="F7">
            <v>22</v>
          </cell>
          <cell r="H7" t="str">
            <v>Input from BKK Purchase Division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13.84</v>
          </cell>
          <cell r="E8">
            <v>13.84</v>
          </cell>
          <cell r="F8">
            <v>13.84</v>
          </cell>
          <cell r="H8" t="str">
            <v>Base on average price in this year, no sign from IEAT to increase the price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129.33000000000001</v>
          </cell>
          <cell r="E9">
            <v>113</v>
          </cell>
          <cell r="F9">
            <v>113</v>
          </cell>
          <cell r="H9" t="str">
            <v>Q1 is 2011 JPU, since April 2012 new JPU will be announce, this year trend forcast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115</v>
          </cell>
          <cell r="E10">
            <v>115</v>
          </cell>
          <cell r="F10">
            <v>115</v>
          </cell>
          <cell r="H10" t="str">
            <v>Follow trend of this year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30.5</v>
          </cell>
          <cell r="E11">
            <v>30.5</v>
          </cell>
          <cell r="F11">
            <v>30.5</v>
          </cell>
          <cell r="H11" t="str">
            <v>Input from Finance Division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 t="str">
            <v>Q2</v>
          </cell>
          <cell r="E14" t="str">
            <v>Q3</v>
          </cell>
          <cell r="F14" t="str">
            <v>Q4</v>
          </cell>
          <cell r="H14" t="str">
            <v>Q2</v>
          </cell>
          <cell r="I14" t="str">
            <v>Q3</v>
          </cell>
          <cell r="J14" t="str">
            <v>Q4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061.2528235293737</v>
          </cell>
          <cell r="E15">
            <v>1092.364046649893</v>
          </cell>
          <cell r="F15">
            <v>1093.2267140117281</v>
          </cell>
          <cell r="H15">
            <v>855.96250510259324</v>
          </cell>
          <cell r="I15">
            <v>883.25113399556767</v>
          </cell>
          <cell r="J15">
            <v>883.86618775900854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2587.41</v>
          </cell>
          <cell r="E16">
            <v>2587.41</v>
          </cell>
          <cell r="F16">
            <v>2587.41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21.082954528614366</v>
          </cell>
          <cell r="E17">
            <v>21.108856509844816</v>
          </cell>
          <cell r="F17">
            <v>21.134758491075264</v>
          </cell>
          <cell r="H17">
            <v>20.846710784444742</v>
          </cell>
          <cell r="I17">
            <v>20.874493759187491</v>
          </cell>
          <cell r="J17">
            <v>20.90227673393024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47.653069324664166</v>
          </cell>
          <cell r="E18">
            <v>47.749131889836228</v>
          </cell>
          <cell r="F18">
            <v>47.845194455008276</v>
          </cell>
          <cell r="H18">
            <v>43.838195252059769</v>
          </cell>
          <cell r="I18">
            <v>43.934846278452731</v>
          </cell>
          <cell r="J18">
            <v>44.031497304845693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1">
          <cell r="D21" t="str">
            <v>Q2</v>
          </cell>
          <cell r="E21" t="str">
            <v>Q3</v>
          </cell>
          <cell r="F21" t="str">
            <v>Q4</v>
          </cell>
          <cell r="H21" t="str">
            <v>Q2</v>
          </cell>
          <cell r="I21" t="str">
            <v>Q3</v>
          </cell>
          <cell r="J21" t="str">
            <v>Q4</v>
          </cell>
        </row>
        <row r="22">
          <cell r="D22">
            <v>1139.6254894696076</v>
          </cell>
          <cell r="E22">
            <v>1168.8446675517996</v>
          </cell>
          <cell r="F22">
            <v>1169.8446675517996</v>
          </cell>
          <cell r="H22" t="str">
            <v>-</v>
          </cell>
          <cell r="I22" t="str">
            <v>-</v>
          </cell>
          <cell r="J22" t="str">
            <v>-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 t="str">
            <v>-</v>
          </cell>
          <cell r="E23" t="str">
            <v>-</v>
          </cell>
          <cell r="F23" t="str">
            <v>-</v>
          </cell>
          <cell r="H23">
            <v>1250</v>
          </cell>
          <cell r="I23">
            <v>1250</v>
          </cell>
          <cell r="J23">
            <v>1250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 t="str">
            <v>-</v>
          </cell>
          <cell r="E24" t="str">
            <v>-</v>
          </cell>
          <cell r="F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1">
        <row r="4">
          <cell r="D4" t="str">
            <v>ACTUAL</v>
          </cell>
        </row>
      </sheetData>
      <sheetData sheetId="22">
        <row r="125">
          <cell r="B125" t="str">
            <v>ITS - Expenses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">
          <cell r="D1">
            <v>0</v>
          </cell>
        </row>
      </sheetData>
      <sheetData sheetId="106">
        <row r="1">
          <cell r="D1">
            <v>0</v>
          </cell>
        </row>
      </sheetData>
      <sheetData sheetId="107">
        <row r="1">
          <cell r="D1">
            <v>0</v>
          </cell>
        </row>
      </sheetData>
      <sheetData sheetId="108">
        <row r="1">
          <cell r="D1">
            <v>0</v>
          </cell>
        </row>
      </sheetData>
      <sheetData sheetId="109">
        <row r="1">
          <cell r="D1">
            <v>0</v>
          </cell>
        </row>
      </sheetData>
      <sheetData sheetId="110">
        <row r="1">
          <cell r="D1">
            <v>0</v>
          </cell>
        </row>
      </sheetData>
      <sheetData sheetId="111">
        <row r="1">
          <cell r="D1">
            <v>0</v>
          </cell>
        </row>
      </sheetData>
      <sheetData sheetId="112">
        <row r="1">
          <cell r="D1">
            <v>0</v>
          </cell>
        </row>
      </sheetData>
      <sheetData sheetId="113">
        <row r="1">
          <cell r="D1">
            <v>0</v>
          </cell>
        </row>
      </sheetData>
      <sheetData sheetId="114">
        <row r="1">
          <cell r="D1">
            <v>0</v>
          </cell>
        </row>
      </sheetData>
      <sheetData sheetId="115">
        <row r="1">
          <cell r="D1">
            <v>0</v>
          </cell>
        </row>
      </sheetData>
      <sheetData sheetId="116">
        <row r="1">
          <cell r="D1">
            <v>0</v>
          </cell>
        </row>
      </sheetData>
      <sheetData sheetId="117">
        <row r="1">
          <cell r="D1">
            <v>0</v>
          </cell>
        </row>
      </sheetData>
      <sheetData sheetId="118">
        <row r="1">
          <cell r="D1">
            <v>0</v>
          </cell>
        </row>
      </sheetData>
      <sheetData sheetId="119">
        <row r="1">
          <cell r="D1">
            <v>0</v>
          </cell>
        </row>
      </sheetData>
      <sheetData sheetId="120">
        <row r="1">
          <cell r="D1">
            <v>0</v>
          </cell>
        </row>
      </sheetData>
      <sheetData sheetId="121">
        <row r="1">
          <cell r="D1">
            <v>0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GA"/>
      <sheetName val="TAKE IN"/>
      <sheetName val="TAKE OUT"/>
      <sheetName val="PRMT-03"/>
      <sheetName val="PRMT-07"/>
      <sheetName val="ResultConj"/>
      <sheetName val="ValuationSummary"/>
      <sheetName val="RIEP_INC_98"/>
      <sheetName val="Roll-up"/>
      <sheetName val="Revenue Assumptions"/>
      <sheetName val="Main Assumptions"/>
      <sheetName val="PRM"/>
      <sheetName val="Sheet1"/>
      <sheetName val="Exch. R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heet1"/>
      <sheetName val="J3_-_Nong_Pra_Lai"/>
      <sheetName val="J4_-_Cha_Cheng_Sao"/>
      <sheetName val="S33"/>
      <sheetName val="10-1 Media"/>
      <sheetName val="10-cut"/>
      <sheetName val="Variance"/>
      <sheetName val="Title"/>
      <sheetName val="May-Apr 2009"/>
      <sheetName val="ACFC"/>
      <sheetName val="Test cost oversea"/>
      <sheetName val="K-CUR"/>
      <sheetName val="kai_Tprofile_Report"/>
      <sheetName val="DEP12"/>
      <sheetName val="Age311299TAS"/>
      <sheetName val="TASintDec00"/>
      <sheetName val="P4DDBFTAS"/>
      <sheetName val="SEA"/>
      <sheetName val="Master List (ม.ค.-มี.ค)"/>
      <sheetName val="ทรัพย์ประจำระหว่างทำ"/>
      <sheetName val="Purchase"/>
      <sheetName val="อาคาร"/>
      <sheetName val="เครื่องตกแต่ง"/>
      <sheetName val="CST1198"/>
      <sheetName val="EW-FA-0900"/>
      <sheetName val="Data"/>
      <sheetName val="L to 20"/>
      <sheetName val="A"/>
      <sheetName val="ลูกหนี้(เก่า)"/>
      <sheetName val="M_Maincomp"/>
      <sheetName val="index"/>
      <sheetName val="Trial Balance"/>
      <sheetName val="B1"/>
      <sheetName val="DataInput1"/>
      <sheetName val="H-110"/>
      <sheetName val="H-120"/>
      <sheetName val="เงินกู้ธนชาติ"/>
      <sheetName val="เงินกู้ MGC"/>
      <sheetName val="10-1_Media"/>
      <sheetName val="Test_cost_oversea"/>
      <sheetName val="Coding"/>
      <sheetName val="Bk2Form8(iii)"/>
      <sheetName val="J3_-_Nong_Pra_Lai1"/>
      <sheetName val="J4_-_Cha_Cheng_Sao1"/>
      <sheetName val="10-1_Media1"/>
      <sheetName val="May-Apr_2009"/>
      <sheetName val="Test_cost_oversea1"/>
      <sheetName val="Master_List_(ม_ค_-มี_ค)"/>
      <sheetName val="L_to_20"/>
      <sheetName val="Trial_Balance"/>
      <sheetName val="เงินกู้_MGC"/>
      <sheetName val="df_รหัส"/>
      <sheetName val="MASTER SCRAP"/>
      <sheetName val="Köpfe"/>
      <sheetName val="AGING LOCAL"/>
      <sheetName val="EQ4NTV"/>
      <sheetName val="AccpacTB"/>
      <sheetName val="code"/>
      <sheetName val="Master"/>
      <sheetName val="Monthly Sales Report"/>
      <sheetName val="F_OH"/>
      <sheetName val="CJEs"/>
      <sheetName val="PGM_2LEVYTD"/>
      <sheetName val="Daily"/>
      <sheetName val="Links"/>
      <sheetName val="Lead"/>
      <sheetName val="MIVb"/>
      <sheetName val="เครื่องมือ"/>
      <sheetName val="List valid date"/>
      <sheetName val="Wkgs_BS Lead"/>
      <sheetName val="14.9月分"/>
      <sheetName val="CIPA"/>
      <sheetName val="CASA-PLAN"/>
      <sheetName val="BASIC"/>
      <sheetName val="Main"/>
      <sheetName val="Related"/>
      <sheetName val="Selection"/>
      <sheetName val="Nominal Accounts"/>
      <sheetName val="fqc_ผลรวม"/>
      <sheetName val="v_cut_ผลรวม"/>
      <sheetName val="v_cut_รหัส"/>
      <sheetName val="v_cut_วัน"/>
      <sheetName val="SAP COMPANY CODES"/>
      <sheetName val="Gia vat tu"/>
      <sheetName val="TRAIL_MAR2000"/>
      <sheetName val="AR_TERM"/>
      <sheetName val="Retire SRO Sale"/>
      <sheetName val="Retire SRO Scrapping"/>
      <sheetName val="STart"/>
      <sheetName val="menu"/>
      <sheetName val="10"/>
      <sheetName val="REPORT"/>
      <sheetName val="MA"/>
      <sheetName val="TMS2000"/>
      <sheetName val="ยานพาหนะ"/>
      <sheetName val="group-expense"/>
      <sheetName val="JV"/>
      <sheetName val="STMspry"/>
      <sheetName val="PsychroData"/>
      <sheetName val="aa piping"/>
      <sheetName val="px civil"/>
      <sheetName val="CIVIL UP"/>
      <sheetName val="Exchange Rate"/>
      <sheetName val="OfficeMC-Master"/>
      <sheetName val="OfficeMC-Adj"/>
      <sheetName val="Group"/>
      <sheetName val="ALL-CPW"/>
      <sheetName val="INFO"/>
      <sheetName val="BSLA"/>
      <sheetName val="Date"/>
      <sheetName val="PL-D1"/>
      <sheetName val="P&amp;L-A2001DCCN"/>
      <sheetName val="EST_OPERATING_ASSET"/>
      <sheetName val="total"/>
      <sheetName val="FX"/>
      <sheetName val="K-100"/>
      <sheetName val="#REF"/>
      <sheetName val="FG-ISSUED"/>
      <sheetName val="Monthly_Sales_Report"/>
      <sheetName val="ต้นฉบับ"/>
      <sheetName val="N280998"/>
      <sheetName val="MV-Master"/>
      <sheetName val="99 FM - NFM"/>
      <sheetName val="Wkgs_BS_Lead"/>
      <sheetName val="14_9月分"/>
      <sheetName val="dr_วัน"/>
      <sheetName val="ＴＤＫ"/>
      <sheetName val="J3_-_Nong_Pra_Lai3"/>
      <sheetName val="J4_-_Cha_Cheng_Sao3"/>
      <sheetName val="10-1_Media3"/>
      <sheetName val="Test_cost_oversea3"/>
      <sheetName val="Master_List_(ม_ค_-มี_ค)2"/>
      <sheetName val="Monthly_Sales_Report1"/>
      <sheetName val="List_valid_date1"/>
      <sheetName val="Wkgs_BS_Lead1"/>
      <sheetName val="14_9月分1"/>
      <sheetName val="Nominal_Accounts1"/>
      <sheetName val="May-Apr_20092"/>
      <sheetName val="Trial_Balance2"/>
      <sheetName val="L_to_202"/>
      <sheetName val="เงินกู้_MGC2"/>
      <sheetName val="MASTER_SCRAP1"/>
      <sheetName val="AGING_LOCAL1"/>
      <sheetName val="SAP_COMPANY_CODES1"/>
      <sheetName val="Gia_vat_tu1"/>
      <sheetName val="J3_-_Nong_Pra_Lai2"/>
      <sheetName val="J4_-_Cha_Cheng_Sao2"/>
      <sheetName val="10-1_Media2"/>
      <sheetName val="Test_cost_oversea2"/>
      <sheetName val="Master_List_(ม_ค_-มี_ค)1"/>
      <sheetName val="List_valid_date"/>
      <sheetName val="Nominal_Accounts"/>
      <sheetName val="May-Apr_20091"/>
      <sheetName val="Trial_Balance1"/>
      <sheetName val="L_to_201"/>
      <sheetName val="เงินกู้_MGC1"/>
      <sheetName val="MASTER_SCRAP"/>
      <sheetName val="AGING_LOCAL"/>
      <sheetName val="SAP_COMPANY_CODES"/>
      <sheetName val="Gia_vat_tu"/>
      <sheetName val="J3_-_Nong_Pra_Lai4"/>
      <sheetName val="J4_-_Cha_Cheng_Sao4"/>
      <sheetName val="10-1_Media4"/>
      <sheetName val="Test_cost_oversea4"/>
      <sheetName val="Master_List_(ม_ค_-มี_ค)3"/>
      <sheetName val="Monthly_Sales_Report2"/>
      <sheetName val="List_valid_date2"/>
      <sheetName val="Wkgs_BS_Lead2"/>
      <sheetName val="14_9月分2"/>
      <sheetName val="Nominal_Accounts2"/>
      <sheetName val="May-Apr_20093"/>
      <sheetName val="Trial_Balance3"/>
      <sheetName val="L_to_203"/>
      <sheetName val="เงินกู้_MGC3"/>
      <sheetName val="MASTER_SCRAP2"/>
      <sheetName val="AGING_LOCAL2"/>
      <sheetName val="SAP_COMPANY_CODES2"/>
      <sheetName val="Gia_vat_tu2"/>
      <sheetName val="รับล่วงหน้า"/>
      <sheetName val="区分"/>
      <sheetName val="Case 2001 VS 2002"/>
      <sheetName val="Used_Acc"/>
      <sheetName val="Header"/>
      <sheetName val="Sum"/>
      <sheetName val=" IB-PL-YTD"/>
      <sheetName val="Sheet2"/>
      <sheetName val="com"/>
      <sheetName val="BUDGET"/>
      <sheetName val="COSUB"/>
      <sheetName val="PRODUCT"/>
      <sheetName val="Domestic Sales"/>
      <sheetName val="PL _ ผลงานใหม่รวม"/>
      <sheetName val="CF Worksheet "/>
      <sheetName val="Actual-Monthly"/>
      <sheetName val="Actual-ＹＴＤ"/>
      <sheetName val="Budget-Monthly"/>
      <sheetName val="Budget-YTD"/>
      <sheetName val="ใบส่งมอบ RD_BFI"/>
      <sheetName val="Lookups"/>
      <sheetName val="Age311299TESP"/>
      <sheetName val="P4DDBFTESP"/>
      <sheetName val="OthCode"/>
      <sheetName val="DataSheet"/>
      <sheetName val="AGING"/>
      <sheetName val="Furniture_Master"/>
      <sheetName val=" IB-PL-00-01 SUMMARY"/>
      <sheetName val="A&amp;L workings 300600"/>
      <sheetName val=" IBPL0001"/>
      <sheetName val="Data Page - Investment Base"/>
      <sheetName val="Data Page - P &amp; L"/>
      <sheetName val="content"/>
      <sheetName val="K2"/>
      <sheetName val="Customer"/>
      <sheetName val="TB Worksheet"/>
      <sheetName val="M_CT_OUT"/>
      <sheetName val="fxrates"/>
      <sheetName val="Jung step down (60)"/>
      <sheetName val="PL"/>
      <sheetName val="CRJE"/>
      <sheetName val="Rayong"/>
      <sheetName val="SH-G"/>
      <sheetName val="ST"/>
      <sheetName val="SOPSG"/>
      <sheetName val="Std.Yield"/>
      <sheetName val="科目（FS-311）"/>
      <sheetName val="Index Sheet"/>
      <sheetName val="Accure"/>
      <sheetName val="R302.2"/>
      <sheetName val="Sheet21"/>
      <sheetName val="OT Hours"/>
      <sheetName val="Month"/>
      <sheetName val="Ac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sampling plan"/>
      <sheetName val="Corp. sheet"/>
      <sheetName val="Itemรวม"/>
      <sheetName val="ตัดขายใหม่ ก.พ.57"/>
      <sheetName val="GENERAL"/>
      <sheetName val="CODE,NAME"/>
      <sheetName val="TrialBalance Q3-2002"/>
      <sheetName val="Base Rental"/>
      <sheetName val="基本情報"/>
      <sheetName val="DEPSYS47"/>
      <sheetName val=" "/>
      <sheetName val="EDS"/>
      <sheetName val="PRM"/>
      <sheetName val="PRMT-07"/>
      <sheetName val="ROC-2003"/>
      <sheetName val="PRMT-00"/>
      <sheetName val="SCB 1 - Current"/>
      <sheetName val="SCB 2 - Current"/>
      <sheetName val="R094121_PZ001_4868662_PDF"/>
      <sheetName val="J3_-_Nong_Pra_Lai5"/>
      <sheetName val="J4_-_Cha_Cheng_Sao5"/>
      <sheetName val="10-1_Media5"/>
      <sheetName val="Test_cost_oversea5"/>
      <sheetName val="Master_List_(ม_ค_-มี_ค)4"/>
      <sheetName val="May-Apr_20094"/>
      <sheetName val="Trial_Balance4"/>
      <sheetName val="L_to_204"/>
      <sheetName val="Monthly_Sales_Report3"/>
      <sheetName val="List_valid_date3"/>
      <sheetName val="Wkgs_BS_Lead3"/>
      <sheetName val="14_9月分3"/>
      <sheetName val="Nominal_Accounts3"/>
      <sheetName val="เงินกู้_MGC4"/>
      <sheetName val="MASTER_SCRAP3"/>
      <sheetName val="AGING_LOCAL3"/>
      <sheetName val="SAP_COMPANY_CODES3"/>
      <sheetName val="Gia_vat_tu3"/>
      <sheetName val="Retire_SRO_Sale"/>
      <sheetName val="Retire_SRO_Scrapping"/>
      <sheetName val="aa_piping"/>
      <sheetName val="px_civil"/>
      <sheetName val="CIVIL_UP"/>
      <sheetName val="Exchange_Rate"/>
      <sheetName val="99_FM_-_NFM"/>
      <sheetName val="TB"/>
      <sheetName val="ซื้อขาย"/>
      <sheetName val="SRP FH"/>
      <sheetName val="Profit"/>
      <sheetName val="งบสินค้า BMS"/>
      <sheetName val="AR"/>
      <sheetName val="Discontinue_Item"/>
      <sheetName val="วันเกิด +TEL"/>
      <sheetName val="ws"/>
      <sheetName val="AJE 4th qtr"/>
      <sheetName val="Data 2"/>
      <sheetName val="New Item"/>
      <sheetName val="List"/>
      <sheetName val="U"/>
      <sheetName val="Screen 5-6"/>
      <sheetName val="生産計画データ"/>
      <sheetName val="Newspaper"/>
      <sheetName val="gl"/>
      <sheetName val="Expense Summary"/>
      <sheetName val="ADJ - RATE"/>
      <sheetName val="cost4-47"/>
      <sheetName val="#Lookup"/>
      <sheetName val="IFS"/>
      <sheetName val="UF"/>
      <sheetName val="Cash Flow"/>
      <sheetName val="Financial Summary"/>
      <sheetName val="addl cost"/>
      <sheetName val="accumdeprn"/>
      <sheetName val="1046"/>
      <sheetName val="Indicator"/>
      <sheetName val="99_FM_-_NFM1"/>
      <sheetName val="Retire_SRO_Sale1"/>
      <sheetName val="Retire_SRO_Scrapping1"/>
      <sheetName val="aa_piping1"/>
      <sheetName val="px_civil1"/>
      <sheetName val="CIVIL_UP1"/>
      <sheetName val="Exchange_Rate1"/>
      <sheetName val="99_FM_-_NFM2"/>
      <sheetName val="Retire_SRO_Sale2"/>
      <sheetName val="Retire_SRO_Scrapping2"/>
      <sheetName val="aa_piping2"/>
      <sheetName val="px_civil2"/>
      <sheetName val="CIVIL_UP2"/>
      <sheetName val="Exchange_Rate2"/>
      <sheetName val="LEASEHOLD"/>
      <sheetName val="HISTORICO"/>
      <sheetName val="@Master9612"/>
      <sheetName val="mapping"/>
      <sheetName val="Final"/>
      <sheetName val="CF RECONCILE - 1"/>
      <sheetName val="List Plant"/>
      <sheetName val="CHITIET VL-NC-TT1p"/>
      <sheetName val="TONGKE3p"/>
      <sheetName val="P&amp;L"/>
      <sheetName val="MACRO2"/>
      <sheetName val="MTO REV.2(ARMOR)"/>
      <sheetName val="CHITIET VL-NCHT1 (2)"/>
      <sheetName val="Detail"/>
      <sheetName val="設定"/>
      <sheetName val="PL FR"/>
      <sheetName val="Soi 08"/>
      <sheetName val="data  Jun-11"/>
      <sheetName val="Adj. Depre Sale -Aug-11"/>
      <sheetName val="Adj. Depre Write off -Aug-11"/>
      <sheetName val="DEC-11"/>
      <sheetName val="Prft&amp;Loss"/>
      <sheetName val="FIN TB_SI"/>
      <sheetName val="Case_2001_VS_2002"/>
      <sheetName val="_IB-PL-YTD"/>
      <sheetName val="Domestic_Sales"/>
      <sheetName val="PL___ผลงานใหม่รวม"/>
      <sheetName val="CF_Worksheet_"/>
      <sheetName val="ใบส่งมอบ_RD_BFI"/>
      <sheetName val="_IB-PL-00-01_SUMMARY"/>
      <sheetName val="A&amp;L_workings_300600"/>
      <sheetName val="_IBPL0001"/>
      <sheetName val="Data_Page_-_Investment_Base"/>
      <sheetName val="Data_Page_-_P_&amp;_L"/>
      <sheetName val="TB_Worksheet"/>
      <sheetName val="Jung_step_down_(60)"/>
      <sheetName val="Std_Yield"/>
      <sheetName val="Index_Sheet"/>
      <sheetName val="R302_2"/>
      <sheetName val="OT_Hours"/>
      <sheetName val="17__Non_consolidated_stock"/>
      <sheetName val="General_Data"/>
      <sheetName val="14__Fixed_assets"/>
      <sheetName val="13__Intangible_assets"/>
      <sheetName val="sampling_plan"/>
      <sheetName val="Corp__sheet"/>
      <sheetName val="งบการเงิน"/>
      <sheetName val="cash flow 2"/>
      <sheetName val="Stock Oishi หน่วย"/>
      <sheetName val="Timing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0">
          <cell r="L10">
            <v>86676260.299999997</v>
          </cell>
        </row>
        <row r="17">
          <cell r="U17">
            <v>953133469.62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PRMT-00"/>
      <sheetName val="ItemX"/>
      <sheetName val="ValuationSummary"/>
      <sheetName val="เงินกู้ธนชาติ"/>
      <sheetName val="เงินกู้ MGC"/>
      <sheetName val="Tickmarks"/>
      <sheetName val="A-DT Sampling Table"/>
      <sheetName val="PRMT-07"/>
    </sheetNames>
    <sheetDataSet>
      <sheetData sheetId="0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"/>
      <sheetName val="Sheet1"/>
      <sheetName val="3600_9394"/>
      <sheetName val="3610&amp;20_9394"/>
      <sheetName val="3630&amp;40_9394"/>
      <sheetName val="3670_9394"/>
      <sheetName val="3600_9596"/>
      <sheetName val="3610&amp;20_9596"/>
      <sheetName val="3630&amp;3640_9596"/>
      <sheetName val="3670_9596"/>
      <sheetName val="SUMMARY"/>
      <sheetName val="ISP I - V"/>
      <sheetName val="ISP II"/>
      <sheetName val="ISP III "/>
      <sheetName val="isp4"/>
      <sheetName val="isp5"/>
      <sheetName val="acquisition"/>
      <sheetName val="total"/>
      <sheetName val="AccDepr "/>
      <sheetName val="Depr"/>
      <sheetName val="allocation"/>
      <sheetName val="ISP_I_-_V"/>
      <sheetName val="ISP_II"/>
      <sheetName val="ISP_III_"/>
      <sheetName val="AccDepr_"/>
      <sheetName val="P&amp;L"/>
      <sheetName val="ENGG_BUD"/>
      <sheetName val="MA"/>
      <sheetName val="GA"/>
      <sheetName val="ItemX"/>
      <sheetName val="1993_9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"/>
      <sheetName val="Points Corrected"/>
      <sheetName val="Index"/>
      <sheetName val="Assumptions"/>
      <sheetName val="BUDGET-MIS  MAIN TAB"/>
      <sheetName val="BUDGET-MIS_Commodity"/>
      <sheetName val="BUDGET-MIS_Speciality"/>
      <sheetName val="BUDGET-MIS_Recycle"/>
      <sheetName val="PMT"/>
      <sheetName val="USD"/>
      <sheetName val="DCF"/>
      <sheetName val="PTA"/>
      <sheetName val="MEG"/>
      <sheetName val="IPA"/>
      <sheetName val="DEG"/>
      <sheetName val="Costing"/>
      <sheetName val="Depr"/>
      <sheetName val="Sales"/>
      <sheetName val="Material"/>
      <sheetName val="Sales Plan"/>
      <sheetName val="Production"/>
      <sheetName val="PET Sales Master Table"/>
      <sheetName val="Melt Cost"/>
      <sheetName val="S Exp"/>
      <sheetName val="Logistic cost"/>
      <sheetName val="MP Budget"/>
      <sheetName val="WC"/>
      <sheetName val="Loan Movement"/>
      <sheetName val="Capex"/>
      <sheetName val="Shutdown"/>
      <sheetName val="Inter-Co Transactions"/>
      <sheetName val="Bank Chg &amp; Factoring"/>
      <sheetName val="Acum Depr"/>
      <sheetName val="Summary"/>
      <sheetName val="Additions"/>
      <sheetName val="IT Budget"/>
      <sheetName val="Capex (2)"/>
      <sheetName val="Inter-Co Fin"/>
      <sheetName val="Utilities"/>
      <sheetName val="Selling Exp"/>
      <sheetName val="Packing Cost"/>
      <sheetName val="Chemical &amp; Add"/>
      <sheetName val="Repairs and maintenence"/>
      <sheetName val="Manpower"/>
      <sheetName val="F_Oheads"/>
      <sheetName val="Selling &amp; Admin"/>
      <sheetName val="Int Orgnl curncy"/>
      <sheetName val="FX BS Exposure"/>
      <sheetName val="Extruder"/>
      <sheetName val="Plant Insurance"/>
      <sheetName val="budget-hrd-2013 "/>
      <sheetName val="Budget IT-2013"/>
      <sheetName val="Other Inc Exp"/>
      <sheetName val="selling budget"/>
      <sheetName val="Deferred TAX"/>
      <sheetName val="Covenant Compliance"/>
      <sheetName val="Current TAX"/>
      <sheetName val="Fx &amp; Int Rates"/>
      <sheetName val="IVL Rated Capaciti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9">
          <cell r="C9">
            <v>4.09</v>
          </cell>
        </row>
        <row r="13">
          <cell r="D13">
            <v>9800</v>
          </cell>
        </row>
      </sheetData>
      <sheetData sheetId="58" refreshError="1"/>
      <sheetData sheetId="5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"/>
      <sheetName val="Depr"/>
      <sheetName val="Grad"/>
      <sheetName val="Prod"/>
      <sheetName val="TFO"/>
      <sheetName val="Sect.Warp"/>
      <sheetName val="Pdtinput"/>
      <sheetName val="Yarnspec"/>
      <sheetName val="RM"/>
      <sheetName val="Sheet2"/>
      <sheetName val="Size"/>
      <sheetName val="Contri"/>
      <sheetName val="Sales"/>
      <sheetName val="Comm"/>
      <sheetName val="Summ"/>
      <sheetName val="SO"/>
      <sheetName val="Util"/>
      <sheetName val="power"/>
      <sheetName val="TOC"/>
      <sheetName val="back-up"/>
      <sheetName val="MonthIndi"/>
      <sheetName val="Busplan"/>
      <sheetName val="S&amp;S"/>
      <sheetName val="MP"/>
      <sheetName val="R&amp;M"/>
      <sheetName val="OH"/>
      <sheetName val="Insr"/>
      <sheetName val="Int"/>
      <sheetName val="SE"/>
      <sheetName val="Capex"/>
      <sheetName val="CF"/>
      <sheetName val="Table"/>
      <sheetName val="LIA-JUN04"/>
      <sheetName val="OCT-2001"/>
      <sheetName val="MD&amp;A"/>
      <sheetName val="Celsa"/>
      <sheetName val="Delta"/>
      <sheetName val="Manpower"/>
      <sheetName val="Summary"/>
      <sheetName val="Dbase"/>
      <sheetName val="TGT012001-Rev1"/>
      <sheetName val="PRMT-03"/>
      <sheetName val="???????????"/>
      <sheetName val="EB_ASIA"/>
      <sheetName val="VALIDATION"/>
      <sheetName val="Sect_Warp"/>
      <sheetName val="PRMT-00"/>
      <sheetName val="New Co Sum"/>
      <sheetName val="P&amp;L"/>
      <sheetName val="Data2008"/>
      <sheetName val="Power _MIS Format_Dec"/>
      <sheetName val="1-O"/>
      <sheetName val="Database"/>
      <sheetName val="Purchase Order"/>
      <sheetName val="DB PPC PSF"/>
      <sheetName val="PRM"/>
      <sheetName val="LAPOR"/>
      <sheetName val="Sales by Merge - 2011"/>
      <sheetName val="PRMT-04"/>
      <sheetName val="Currencies"/>
      <sheetName val="Equities"/>
      <sheetName val="Tabelas"/>
      <sheetName val="___________"/>
      <sheetName val="Balance"/>
      <sheetName val="94"/>
      <sheetName val="요인분석"/>
      <sheetName val="ValuationInput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Work'n Process"/>
      <sheetName val="Master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09939</v>
          </cell>
          <cell r="B3" t="str">
            <v>AJI FRY</v>
          </cell>
          <cell r="C3" t="str">
            <v>AB</v>
          </cell>
          <cell r="D3" t="str">
            <v>アジフライ</v>
          </cell>
          <cell r="E3" t="str">
            <v>80g/40*2</v>
          </cell>
          <cell r="F3">
            <v>27</v>
          </cell>
          <cell r="G3">
            <v>38</v>
          </cell>
          <cell r="H3">
            <v>21</v>
          </cell>
          <cell r="I3">
            <v>2.1545999999999999E-2</v>
          </cell>
          <cell r="J3">
            <v>2034.4</v>
          </cell>
          <cell r="K3">
            <v>25.43</v>
          </cell>
          <cell r="L3">
            <v>6.4</v>
          </cell>
          <cell r="N3" t="str">
            <v>AJF</v>
          </cell>
        </row>
        <row r="4">
          <cell r="A4">
            <v>119412</v>
          </cell>
          <cell r="B4" t="str">
            <v>AJI FRY</v>
          </cell>
          <cell r="C4" t="str">
            <v>AB</v>
          </cell>
          <cell r="D4" t="str">
            <v>アジフライ</v>
          </cell>
          <cell r="E4" t="str">
            <v>100g/40*2</v>
          </cell>
          <cell r="F4">
            <v>27.5</v>
          </cell>
          <cell r="G4">
            <v>40.5</v>
          </cell>
          <cell r="H4">
            <v>22</v>
          </cell>
          <cell r="I4">
            <v>2.45025E-2</v>
          </cell>
          <cell r="J4">
            <v>2593.6000000000004</v>
          </cell>
          <cell r="K4">
            <v>32.42</v>
          </cell>
          <cell r="L4">
            <v>8</v>
          </cell>
          <cell r="N4" t="str">
            <v>AJF</v>
          </cell>
        </row>
        <row r="5">
          <cell r="A5">
            <v>119385</v>
          </cell>
          <cell r="B5" t="str">
            <v>AJI FILLET FRY</v>
          </cell>
          <cell r="C5" t="str">
            <v>AB</v>
          </cell>
          <cell r="D5" t="str">
            <v>あじﾌｨﾚｰﾌﾗｲ</v>
          </cell>
          <cell r="E5" t="str">
            <v>50g/50*3</v>
          </cell>
          <cell r="F5">
            <v>25</v>
          </cell>
          <cell r="G5">
            <v>35</v>
          </cell>
          <cell r="H5">
            <v>33</v>
          </cell>
          <cell r="I5">
            <v>2.8875000000000001E-2</v>
          </cell>
          <cell r="J5">
            <v>3120</v>
          </cell>
          <cell r="K5">
            <v>20.8</v>
          </cell>
          <cell r="L5">
            <v>7.5</v>
          </cell>
          <cell r="N5" t="str">
            <v>AJF</v>
          </cell>
        </row>
        <row r="6">
          <cell r="A6">
            <v>139785</v>
          </cell>
          <cell r="B6" t="str">
            <v>AJI  FRY</v>
          </cell>
          <cell r="C6" t="str">
            <v>AB</v>
          </cell>
          <cell r="D6" t="str">
            <v>あじﾌｨﾚｰﾌﾗｲ</v>
          </cell>
          <cell r="E6" t="str">
            <v>60g/50*3</v>
          </cell>
          <cell r="F6">
            <v>25.5</v>
          </cell>
          <cell r="G6">
            <v>36.5</v>
          </cell>
          <cell r="H6">
            <v>34.5</v>
          </cell>
          <cell r="I6">
            <v>3.2110874999999997E-2</v>
          </cell>
          <cell r="J6">
            <v>2700</v>
          </cell>
          <cell r="K6">
            <v>18</v>
          </cell>
          <cell r="L6">
            <v>9</v>
          </cell>
          <cell r="N6" t="str">
            <v>AJF</v>
          </cell>
        </row>
        <row r="7">
          <cell r="A7">
            <v>139784</v>
          </cell>
          <cell r="B7" t="str">
            <v xml:space="preserve">AJI FRY </v>
          </cell>
          <cell r="C7" t="str">
            <v>AB</v>
          </cell>
          <cell r="E7" t="str">
            <v>50gx50x3</v>
          </cell>
          <cell r="F7">
            <v>25</v>
          </cell>
          <cell r="G7">
            <v>37</v>
          </cell>
          <cell r="H7">
            <v>30</v>
          </cell>
          <cell r="I7">
            <v>2.775E-2</v>
          </cell>
          <cell r="J7">
            <v>2400</v>
          </cell>
          <cell r="K7">
            <v>16</v>
          </cell>
          <cell r="L7">
            <v>7.5</v>
          </cell>
          <cell r="N7" t="str">
            <v>AJF</v>
          </cell>
        </row>
        <row r="8">
          <cell r="A8">
            <v>139786</v>
          </cell>
          <cell r="B8" t="str">
            <v>AJI FRY</v>
          </cell>
          <cell r="C8" t="str">
            <v>AB</v>
          </cell>
          <cell r="E8" t="str">
            <v>70gx40x3</v>
          </cell>
          <cell r="F8">
            <v>25.5</v>
          </cell>
          <cell r="G8">
            <v>36.5</v>
          </cell>
          <cell r="H8">
            <v>32.25</v>
          </cell>
          <cell r="I8">
            <v>3.00166875E-2</v>
          </cell>
          <cell r="J8">
            <v>2548.7999999999997</v>
          </cell>
          <cell r="K8">
            <v>21.24</v>
          </cell>
          <cell r="L8">
            <v>8.4</v>
          </cell>
          <cell r="N8" t="str">
            <v>AJF</v>
          </cell>
        </row>
        <row r="9">
          <cell r="A9">
            <v>139765</v>
          </cell>
          <cell r="B9" t="str">
            <v>AJI FRY</v>
          </cell>
          <cell r="C9" t="str">
            <v>AKK</v>
          </cell>
          <cell r="E9" t="str">
            <v>60gx50x2</v>
          </cell>
          <cell r="F9">
            <v>27.5</v>
          </cell>
          <cell r="G9">
            <v>38</v>
          </cell>
          <cell r="H9">
            <v>20</v>
          </cell>
          <cell r="I9">
            <v>2.0899999999999998E-2</v>
          </cell>
          <cell r="J9">
            <v>1973</v>
          </cell>
          <cell r="K9">
            <v>19.73</v>
          </cell>
          <cell r="L9">
            <v>6</v>
          </cell>
          <cell r="N9" t="str">
            <v>AJF</v>
          </cell>
        </row>
        <row r="10">
          <cell r="A10">
            <v>119455</v>
          </cell>
          <cell r="B10" t="str">
            <v>AJI FILLET FRY T/O</v>
          </cell>
          <cell r="C10" t="str">
            <v>AB</v>
          </cell>
          <cell r="D10" t="str">
            <v>あじﾌｨﾚｰﾌﾗｲ尾付</v>
          </cell>
          <cell r="E10" t="str">
            <v>50g/50*3</v>
          </cell>
          <cell r="F10">
            <v>25</v>
          </cell>
          <cell r="G10">
            <v>34.5</v>
          </cell>
          <cell r="H10">
            <v>37.5</v>
          </cell>
          <cell r="I10">
            <v>3.2343749999999998E-2</v>
          </cell>
          <cell r="J10">
            <v>3120</v>
          </cell>
          <cell r="K10">
            <v>20.8</v>
          </cell>
          <cell r="L10">
            <v>7.5</v>
          </cell>
          <cell r="N10" t="str">
            <v>AJF</v>
          </cell>
        </row>
        <row r="11">
          <cell r="A11">
            <v>119456</v>
          </cell>
          <cell r="B11" t="str">
            <v>AJI FILLET FRY T/O</v>
          </cell>
          <cell r="C11" t="str">
            <v>AB</v>
          </cell>
          <cell r="D11" t="str">
            <v>あじﾌｨﾚｰﾌﾗｲ尾付</v>
          </cell>
          <cell r="E11" t="str">
            <v>60g/50*3</v>
          </cell>
          <cell r="F11">
            <v>25</v>
          </cell>
          <cell r="G11">
            <v>36</v>
          </cell>
          <cell r="H11">
            <v>39</v>
          </cell>
          <cell r="I11">
            <v>3.5099999999999999E-2</v>
          </cell>
          <cell r="J11">
            <v>3375</v>
          </cell>
          <cell r="K11">
            <v>22.5</v>
          </cell>
          <cell r="L11">
            <v>6</v>
          </cell>
          <cell r="N11" t="str">
            <v>AJF</v>
          </cell>
        </row>
        <row r="12">
          <cell r="A12">
            <v>148684</v>
          </cell>
          <cell r="B12" t="str">
            <v>AJI FRY (60)  (SL)</v>
          </cell>
          <cell r="C12" t="str">
            <v>SOLEIL</v>
          </cell>
          <cell r="E12" t="str">
            <v>3kg(50pcs)*3*1</v>
          </cell>
          <cell r="F12">
            <v>27.5</v>
          </cell>
          <cell r="G12">
            <v>38</v>
          </cell>
          <cell r="H12">
            <v>30</v>
          </cell>
          <cell r="I12">
            <v>3.1350000000000003E-2</v>
          </cell>
          <cell r="J12">
            <v>2859</v>
          </cell>
          <cell r="K12">
            <v>19.059999999999999</v>
          </cell>
          <cell r="L12">
            <v>9</v>
          </cell>
          <cell r="N12" t="str">
            <v>AJF</v>
          </cell>
        </row>
        <row r="13">
          <cell r="A13">
            <v>148678</v>
          </cell>
          <cell r="B13" t="str">
            <v>AJI FRY</v>
          </cell>
          <cell r="C13" t="str">
            <v>SOLEIL</v>
          </cell>
          <cell r="E13" t="str">
            <v>100*40*2*1</v>
          </cell>
          <cell r="F13">
            <v>34.200000000000003</v>
          </cell>
          <cell r="G13">
            <v>28.2</v>
          </cell>
          <cell r="H13">
            <v>22.4</v>
          </cell>
          <cell r="I13">
            <v>2.1603455999999997E-2</v>
          </cell>
          <cell r="J13">
            <v>2504</v>
          </cell>
          <cell r="K13">
            <v>31.3</v>
          </cell>
          <cell r="L13">
            <v>8</v>
          </cell>
          <cell r="N13" t="str">
            <v>AJF</v>
          </cell>
        </row>
        <row r="14">
          <cell r="I14">
            <v>0</v>
          </cell>
        </row>
        <row r="15">
          <cell r="A15">
            <v>96619</v>
          </cell>
          <cell r="B15" t="str">
            <v>AJI FRY PORTION</v>
          </cell>
          <cell r="C15" t="str">
            <v>AB</v>
          </cell>
          <cell r="D15" t="str">
            <v>ひと口ｱｼﾞﾌﾗｲ</v>
          </cell>
          <cell r="E15" t="str">
            <v>20g*50/4*2</v>
          </cell>
          <cell r="F15">
            <v>25</v>
          </cell>
          <cell r="G15">
            <v>35</v>
          </cell>
          <cell r="H15">
            <v>34</v>
          </cell>
          <cell r="I15">
            <v>2.9749999999999999E-2</v>
          </cell>
          <cell r="J15">
            <v>2956</v>
          </cell>
          <cell r="K15">
            <v>7.39</v>
          </cell>
          <cell r="L15">
            <v>8</v>
          </cell>
          <cell r="N15" t="str">
            <v>AJF</v>
          </cell>
        </row>
        <row r="16">
          <cell r="A16">
            <v>119320</v>
          </cell>
          <cell r="B16" t="str">
            <v>AJI FRY NN</v>
          </cell>
          <cell r="C16" t="str">
            <v>AB</v>
          </cell>
          <cell r="D16" t="str">
            <v>NN骨なしｱｼﾞﾌﾗｲ</v>
          </cell>
          <cell r="E16" t="str">
            <v>30g/100*2</v>
          </cell>
          <cell r="F16">
            <v>28.5</v>
          </cell>
          <cell r="G16">
            <v>39</v>
          </cell>
          <cell r="H16">
            <v>25.5</v>
          </cell>
          <cell r="I16">
            <v>2.834325E-2</v>
          </cell>
          <cell r="J16">
            <v>2818</v>
          </cell>
          <cell r="K16">
            <v>14.09</v>
          </cell>
          <cell r="L16">
            <v>6</v>
          </cell>
          <cell r="N16" t="str">
            <v>AJF</v>
          </cell>
        </row>
        <row r="17">
          <cell r="A17">
            <v>119264</v>
          </cell>
          <cell r="B17" t="str">
            <v>AJI FRY (DERCY)</v>
          </cell>
          <cell r="C17" t="str">
            <v>DERCY</v>
          </cell>
          <cell r="D17" t="str">
            <v>あじﾌﾗｲ</v>
          </cell>
          <cell r="E17" t="str">
            <v>50g/50*2</v>
          </cell>
          <cell r="F17">
            <v>25</v>
          </cell>
          <cell r="G17">
            <v>37.5</v>
          </cell>
          <cell r="H17">
            <v>20</v>
          </cell>
          <cell r="I17">
            <v>1.8749999999999999E-2</v>
          </cell>
          <cell r="J17">
            <v>1661</v>
          </cell>
          <cell r="K17">
            <v>16.61</v>
          </cell>
          <cell r="L17">
            <v>5</v>
          </cell>
          <cell r="N17" t="str">
            <v>AJF</v>
          </cell>
        </row>
        <row r="18">
          <cell r="A18">
            <v>148676</v>
          </cell>
          <cell r="B18" t="str">
            <v>HOKI FRY</v>
          </cell>
          <cell r="C18" t="str">
            <v>SOLEIL</v>
          </cell>
          <cell r="E18" t="str">
            <v>60g*50*2*1</v>
          </cell>
          <cell r="F18">
            <v>38.200000000000003</v>
          </cell>
          <cell r="G18">
            <v>24.7</v>
          </cell>
          <cell r="H18">
            <v>20.399999999999999</v>
          </cell>
          <cell r="I18">
            <v>1.9248216000000002E-2</v>
          </cell>
          <cell r="J18">
            <v>2284</v>
          </cell>
          <cell r="K18">
            <v>22.84</v>
          </cell>
          <cell r="L18">
            <v>6</v>
          </cell>
          <cell r="N18" t="str">
            <v>AJF</v>
          </cell>
        </row>
        <row r="19">
          <cell r="A19">
            <v>148677</v>
          </cell>
          <cell r="B19" t="str">
            <v>HOKI FRY</v>
          </cell>
          <cell r="C19" t="str">
            <v>SOLEIL</v>
          </cell>
          <cell r="E19" t="str">
            <v>100g*50*2*1</v>
          </cell>
          <cell r="F19">
            <v>42</v>
          </cell>
          <cell r="G19">
            <v>27</v>
          </cell>
          <cell r="H19">
            <v>24</v>
          </cell>
          <cell r="I19">
            <v>2.7216000000000001E-2</v>
          </cell>
          <cell r="J19">
            <v>3672.9999999999995</v>
          </cell>
          <cell r="K19">
            <v>36.729999999999997</v>
          </cell>
          <cell r="L19">
            <v>10</v>
          </cell>
          <cell r="N19" t="str">
            <v>AJF</v>
          </cell>
        </row>
        <row r="20">
          <cell r="A20" t="str">
            <v>U-008</v>
          </cell>
          <cell r="B20" t="str">
            <v xml:space="preserve">HOKI FRY </v>
          </cell>
          <cell r="C20" t="str">
            <v>U-COOP</v>
          </cell>
          <cell r="E20" t="str">
            <v>50g*90*1</v>
          </cell>
          <cell r="F20">
            <v>31</v>
          </cell>
          <cell r="G20">
            <v>38</v>
          </cell>
          <cell r="H20">
            <v>15</v>
          </cell>
          <cell r="I20">
            <v>1.7670000000000002E-2</v>
          </cell>
          <cell r="L20">
            <v>4.5</v>
          </cell>
          <cell r="P20">
            <v>0.15</v>
          </cell>
          <cell r="Q20">
            <v>13.5</v>
          </cell>
        </row>
        <row r="21">
          <cell r="A21">
            <v>109851</v>
          </cell>
          <cell r="B21" t="str">
            <v>EBI FRY 4L</v>
          </cell>
          <cell r="C21" t="str">
            <v>AB</v>
          </cell>
          <cell r="D21" t="str">
            <v>ｴﾋﾞﾌﾗｲ４Ｌ</v>
          </cell>
          <cell r="E21" t="str">
            <v>32g*10/12*2</v>
          </cell>
          <cell r="F21">
            <v>34.5</v>
          </cell>
          <cell r="G21">
            <v>38</v>
          </cell>
          <cell r="H21">
            <v>35</v>
          </cell>
          <cell r="I21">
            <v>4.5885000000000002E-2</v>
          </cell>
          <cell r="J21">
            <v>11637.6</v>
          </cell>
          <cell r="K21">
            <v>48.49</v>
          </cell>
          <cell r="L21">
            <v>7.68</v>
          </cell>
          <cell r="N21" t="str">
            <v>EBF</v>
          </cell>
        </row>
        <row r="22">
          <cell r="A22">
            <v>119485</v>
          </cell>
          <cell r="B22" t="str">
            <v>EBI FRY 5L</v>
          </cell>
          <cell r="C22" t="str">
            <v>AB</v>
          </cell>
          <cell r="D22" t="str">
            <v>ｴﾋﾞﾌﾗｲ５Ｌ</v>
          </cell>
          <cell r="E22" t="str">
            <v>36g*10/12*2</v>
          </cell>
          <cell r="F22">
            <v>34.5</v>
          </cell>
          <cell r="G22">
            <v>38</v>
          </cell>
          <cell r="H22">
            <v>38</v>
          </cell>
          <cell r="I22">
            <v>4.9818000000000001E-2</v>
          </cell>
          <cell r="J22">
            <v>15465.599999999999</v>
          </cell>
          <cell r="K22">
            <v>64.44</v>
          </cell>
          <cell r="L22">
            <v>8.64</v>
          </cell>
          <cell r="N22" t="str">
            <v>EBF</v>
          </cell>
        </row>
        <row r="23">
          <cell r="A23">
            <v>109866</v>
          </cell>
          <cell r="B23" t="str">
            <v>EBI FRY 6L</v>
          </cell>
          <cell r="C23" t="str">
            <v>AB</v>
          </cell>
          <cell r="D23" t="str">
            <v>ｴﾋﾞﾌﾗｲ６Ｌ</v>
          </cell>
          <cell r="E23" t="str">
            <v>42g*10/12*2</v>
          </cell>
          <cell r="F23">
            <v>34.5</v>
          </cell>
          <cell r="G23">
            <v>38</v>
          </cell>
          <cell r="H23">
            <v>38</v>
          </cell>
          <cell r="I23">
            <v>4.9818000000000001E-2</v>
          </cell>
          <cell r="J23">
            <v>17707.2</v>
          </cell>
          <cell r="K23">
            <v>73.78</v>
          </cell>
          <cell r="L23">
            <v>10.08</v>
          </cell>
          <cell r="N23" t="str">
            <v>EBF</v>
          </cell>
        </row>
        <row r="24">
          <cell r="A24">
            <v>118939</v>
          </cell>
          <cell r="B24" t="str">
            <v>EBI FRY　PHS 61/70</v>
          </cell>
          <cell r="C24" t="str">
            <v>AB</v>
          </cell>
          <cell r="D24" t="str">
            <v>ｴﾋﾞﾌﾗｲ　PHS 61/70</v>
          </cell>
          <cell r="E24" t="str">
            <v>20g/70*4</v>
          </cell>
          <cell r="F24">
            <v>30.5</v>
          </cell>
          <cell r="G24">
            <v>35.5</v>
          </cell>
          <cell r="H24">
            <v>23</v>
          </cell>
          <cell r="I24">
            <v>2.4903249999999998E-2</v>
          </cell>
          <cell r="J24">
            <v>3536.4</v>
          </cell>
          <cell r="K24">
            <v>12.63</v>
          </cell>
          <cell r="L24">
            <v>5.6</v>
          </cell>
          <cell r="N24" t="str">
            <v>EBF</v>
          </cell>
        </row>
        <row r="25">
          <cell r="A25">
            <v>95436</v>
          </cell>
          <cell r="B25" t="str">
            <v>EBI FRY M</v>
          </cell>
          <cell r="C25" t="str">
            <v>AB</v>
          </cell>
          <cell r="D25" t="str">
            <v>ｴﾋﾞﾌﾗｲM</v>
          </cell>
          <cell r="E25" t="str">
            <v>20g*10/12*2</v>
          </cell>
          <cell r="F25">
            <v>29</v>
          </cell>
          <cell r="G25">
            <v>46</v>
          </cell>
          <cell r="H25">
            <v>23</v>
          </cell>
          <cell r="I25">
            <v>3.0682000000000001E-2</v>
          </cell>
          <cell r="J25">
            <v>3931.2</v>
          </cell>
          <cell r="K25">
            <v>16.38</v>
          </cell>
          <cell r="L25">
            <v>4.8</v>
          </cell>
          <cell r="N25" t="str">
            <v>EBF</v>
          </cell>
        </row>
        <row r="26">
          <cell r="A26">
            <v>95435</v>
          </cell>
          <cell r="B26" t="str">
            <v>EBI FRY L</v>
          </cell>
          <cell r="C26" t="str">
            <v>AB</v>
          </cell>
          <cell r="D26" t="str">
            <v>ｴﾋﾞﾌﾗｲL</v>
          </cell>
          <cell r="E26" t="str">
            <v>22g*10/12*2</v>
          </cell>
          <cell r="F26">
            <v>30.5</v>
          </cell>
          <cell r="G26">
            <v>46.5</v>
          </cell>
          <cell r="H26">
            <v>24</v>
          </cell>
          <cell r="I26">
            <v>3.4037999999999999E-2</v>
          </cell>
          <cell r="J26">
            <v>5090.4000000000005</v>
          </cell>
          <cell r="K26">
            <v>21.21</v>
          </cell>
          <cell r="L26">
            <v>5.28</v>
          </cell>
          <cell r="N26" t="str">
            <v>EBF</v>
          </cell>
        </row>
        <row r="27">
          <cell r="A27">
            <v>95434</v>
          </cell>
          <cell r="B27" t="str">
            <v>EBI FRY 2L</v>
          </cell>
          <cell r="C27" t="str">
            <v>AB</v>
          </cell>
          <cell r="D27" t="str">
            <v>ｴﾋﾞﾌﾗｲ2L</v>
          </cell>
          <cell r="E27" t="str">
            <v>24g*10/12*2</v>
          </cell>
          <cell r="F27">
            <v>30.5</v>
          </cell>
          <cell r="G27">
            <v>46.5</v>
          </cell>
          <cell r="H27">
            <v>24</v>
          </cell>
          <cell r="I27">
            <v>3.4037999999999999E-2</v>
          </cell>
          <cell r="J27">
            <v>6300</v>
          </cell>
          <cell r="K27">
            <v>26.25</v>
          </cell>
          <cell r="L27">
            <v>5.76</v>
          </cell>
          <cell r="N27" t="str">
            <v>EBF</v>
          </cell>
        </row>
        <row r="28">
          <cell r="A28">
            <v>95433</v>
          </cell>
          <cell r="B28" t="str">
            <v>NN EBI FRY3L</v>
          </cell>
          <cell r="C28" t="str">
            <v>AB</v>
          </cell>
          <cell r="D28" t="str">
            <v>ｴﾋﾞﾌﾗｲ3L</v>
          </cell>
          <cell r="E28" t="str">
            <v>28g*10/12*2</v>
          </cell>
          <cell r="F28">
            <v>30.5</v>
          </cell>
          <cell r="G28">
            <v>46.5</v>
          </cell>
          <cell r="H28">
            <v>24</v>
          </cell>
          <cell r="I28">
            <v>3.4037999999999999E-2</v>
          </cell>
          <cell r="J28">
            <v>7416</v>
          </cell>
          <cell r="K28">
            <v>30.9</v>
          </cell>
          <cell r="L28">
            <v>6.72</v>
          </cell>
          <cell r="N28" t="str">
            <v>EBF</v>
          </cell>
        </row>
        <row r="29">
          <cell r="A29">
            <v>96926</v>
          </cell>
          <cell r="B29" t="str">
            <v>EBI FRY H/O</v>
          </cell>
          <cell r="C29" t="str">
            <v>AB</v>
          </cell>
          <cell r="D29" t="str">
            <v>有頭ｴﾋﾞﾌﾗｲ</v>
          </cell>
          <cell r="E29" t="str">
            <v>50g*6/12</v>
          </cell>
          <cell r="F29">
            <v>24.5</v>
          </cell>
          <cell r="G29">
            <v>48</v>
          </cell>
          <cell r="H29">
            <v>25</v>
          </cell>
          <cell r="I29">
            <v>2.9399999999999999E-2</v>
          </cell>
          <cell r="J29">
            <v>4755.5999999999995</v>
          </cell>
          <cell r="K29">
            <v>66.05</v>
          </cell>
          <cell r="L29">
            <v>3.6</v>
          </cell>
          <cell r="N29" t="str">
            <v>EBF</v>
          </cell>
        </row>
        <row r="30">
          <cell r="A30">
            <v>95679</v>
          </cell>
          <cell r="B30" t="str">
            <v>EBI FRY DELICA</v>
          </cell>
          <cell r="C30" t="str">
            <v>AB</v>
          </cell>
          <cell r="D30" t="str">
            <v>ﾃﾞﾘｶｴﾋﾞﾌﾗｲ</v>
          </cell>
          <cell r="E30" t="str">
            <v>12g/100*4</v>
          </cell>
          <cell r="F30">
            <v>31.5</v>
          </cell>
          <cell r="G30">
            <v>36</v>
          </cell>
          <cell r="H30">
            <v>18</v>
          </cell>
          <cell r="I30">
            <v>2.0412E-2</v>
          </cell>
          <cell r="J30">
            <v>3496</v>
          </cell>
          <cell r="K30">
            <v>8.74</v>
          </cell>
          <cell r="L30">
            <v>4.8</v>
          </cell>
          <cell r="N30" t="str">
            <v>EBF</v>
          </cell>
        </row>
        <row r="31">
          <cell r="A31">
            <v>109106</v>
          </cell>
          <cell r="B31" t="str">
            <v>EBI FRY PH DELICA</v>
          </cell>
          <cell r="C31" t="str">
            <v>AB</v>
          </cell>
          <cell r="D31" t="str">
            <v>ﾃﾞﾘｶｴﾋﾞﾌﾗｲ PH</v>
          </cell>
          <cell r="E31" t="str">
            <v>12g/100*4</v>
          </cell>
          <cell r="F31">
            <v>31.5</v>
          </cell>
          <cell r="G31">
            <v>36</v>
          </cell>
          <cell r="H31">
            <v>18</v>
          </cell>
          <cell r="I31">
            <v>2.0412E-2</v>
          </cell>
          <cell r="J31">
            <v>3976</v>
          </cell>
          <cell r="K31">
            <v>9.94</v>
          </cell>
          <cell r="L31">
            <v>4.8</v>
          </cell>
          <cell r="N31" t="str">
            <v>EBF</v>
          </cell>
        </row>
        <row r="32">
          <cell r="A32">
            <v>118690</v>
          </cell>
          <cell r="B32" t="str">
            <v>EBI FRY NM</v>
          </cell>
          <cell r="C32" t="str">
            <v>AB</v>
          </cell>
          <cell r="D32" t="str">
            <v>ｴﾋﾞﾌﾗｲNM</v>
          </cell>
          <cell r="E32" t="str">
            <v>20g*10/12*2</v>
          </cell>
          <cell r="F32">
            <v>29</v>
          </cell>
          <cell r="G32">
            <v>46</v>
          </cell>
          <cell r="H32">
            <v>21.5</v>
          </cell>
          <cell r="I32">
            <v>2.8681000000000002E-2</v>
          </cell>
          <cell r="J32">
            <v>4248</v>
          </cell>
          <cell r="K32">
            <v>17.7</v>
          </cell>
          <cell r="L32">
            <v>4.8</v>
          </cell>
          <cell r="N32" t="str">
            <v>EBF</v>
          </cell>
        </row>
        <row r="33">
          <cell r="A33">
            <v>139767</v>
          </cell>
          <cell r="B33" t="str">
            <v>EBI FRY  3L</v>
          </cell>
          <cell r="C33" t="str">
            <v>AKK</v>
          </cell>
          <cell r="E33" t="str">
            <v>28g*10*12*2</v>
          </cell>
          <cell r="F33">
            <v>30.5</v>
          </cell>
          <cell r="G33">
            <v>46.5</v>
          </cell>
          <cell r="H33">
            <v>24</v>
          </cell>
          <cell r="I33">
            <v>3.4037999999999999E-2</v>
          </cell>
          <cell r="J33">
            <v>8455.1999999999989</v>
          </cell>
          <cell r="K33">
            <v>35.229999999999997</v>
          </cell>
          <cell r="L33">
            <v>6.72</v>
          </cell>
          <cell r="N33" t="str">
            <v>EBF</v>
          </cell>
        </row>
        <row r="34">
          <cell r="A34">
            <v>139768</v>
          </cell>
          <cell r="B34" t="str">
            <v>EBI FRY  2L</v>
          </cell>
          <cell r="C34" t="str">
            <v>AKK</v>
          </cell>
          <cell r="E34" t="str">
            <v>24g*10*12*2</v>
          </cell>
          <cell r="F34">
            <v>30.5</v>
          </cell>
          <cell r="G34">
            <v>46.5</v>
          </cell>
          <cell r="H34">
            <v>24</v>
          </cell>
          <cell r="I34">
            <v>3.4037999999999999E-2</v>
          </cell>
          <cell r="J34">
            <v>7183.2</v>
          </cell>
          <cell r="K34">
            <v>29.93</v>
          </cell>
          <cell r="L34">
            <v>5.76</v>
          </cell>
          <cell r="N34" t="str">
            <v>EBF</v>
          </cell>
        </row>
        <row r="35">
          <cell r="A35">
            <v>139769</v>
          </cell>
          <cell r="B35" t="str">
            <v>EBI FRY  L</v>
          </cell>
          <cell r="C35" t="str">
            <v>AKK</v>
          </cell>
          <cell r="E35" t="str">
            <v>22g*10*12*2</v>
          </cell>
          <cell r="F35">
            <v>30.5</v>
          </cell>
          <cell r="G35">
            <v>46.5</v>
          </cell>
          <cell r="H35">
            <v>24</v>
          </cell>
          <cell r="I35">
            <v>3.4037999999999999E-2</v>
          </cell>
          <cell r="J35">
            <v>5829.5999999999995</v>
          </cell>
          <cell r="K35">
            <v>24.29</v>
          </cell>
          <cell r="L35">
            <v>5.28</v>
          </cell>
          <cell r="N35" t="str">
            <v>EBF</v>
          </cell>
        </row>
        <row r="36">
          <cell r="A36">
            <v>139770</v>
          </cell>
          <cell r="B36" t="str">
            <v>EBI FRY  M</v>
          </cell>
          <cell r="C36" t="str">
            <v>AKK</v>
          </cell>
          <cell r="E36" t="str">
            <v>20g*10*12*2</v>
          </cell>
          <cell r="F36">
            <v>29</v>
          </cell>
          <cell r="G36">
            <v>46</v>
          </cell>
          <cell r="H36">
            <v>23</v>
          </cell>
          <cell r="I36">
            <v>3.0682000000000001E-2</v>
          </cell>
          <cell r="J36">
            <v>4646.3999999999996</v>
          </cell>
          <cell r="K36">
            <v>19.36</v>
          </cell>
          <cell r="L36">
            <v>4.8</v>
          </cell>
          <cell r="N36" t="str">
            <v>EBF</v>
          </cell>
        </row>
        <row r="37">
          <cell r="A37">
            <v>139766</v>
          </cell>
          <cell r="B37" t="str">
            <v>EBI FRY DELICA</v>
          </cell>
          <cell r="C37" t="str">
            <v>AKK</v>
          </cell>
          <cell r="E37" t="str">
            <v>12g*100*4*1</v>
          </cell>
          <cell r="F37">
            <v>31.5</v>
          </cell>
          <cell r="G37">
            <v>36</v>
          </cell>
          <cell r="H37">
            <v>18</v>
          </cell>
          <cell r="I37">
            <v>2.0412E-2</v>
          </cell>
          <cell r="J37">
            <v>3732</v>
          </cell>
          <cell r="K37">
            <v>9.33</v>
          </cell>
          <cell r="L37">
            <v>4.8</v>
          </cell>
          <cell r="N37" t="str">
            <v>EBF</v>
          </cell>
        </row>
        <row r="38">
          <cell r="A38">
            <v>119513</v>
          </cell>
          <cell r="B38" t="str">
            <v>EBI STUFFED FRY</v>
          </cell>
          <cell r="C38" t="str">
            <v>AB</v>
          </cell>
          <cell r="D38" t="str">
            <v>ｴﾋﾞｽﾀｯﾌﾄﾞﾌﾗｲ</v>
          </cell>
          <cell r="E38" t="str">
            <v>1Kg(25pcs)/4*2</v>
          </cell>
          <cell r="F38">
            <v>31.5</v>
          </cell>
          <cell r="G38">
            <v>42.5</v>
          </cell>
          <cell r="H38">
            <v>35</v>
          </cell>
          <cell r="I38">
            <v>4.6856250000000002E-2</v>
          </cell>
          <cell r="J38">
            <v>8800</v>
          </cell>
          <cell r="K38">
            <v>44</v>
          </cell>
          <cell r="L38">
            <v>8</v>
          </cell>
          <cell r="N38" t="str">
            <v>EBF</v>
          </cell>
        </row>
        <row r="39">
          <cell r="A39">
            <v>109982</v>
          </cell>
          <cell r="B39" t="str">
            <v>MINI EBI FRY ( Nisseikyo )</v>
          </cell>
          <cell r="C39" t="str">
            <v>COOP</v>
          </cell>
          <cell r="D39" t="str">
            <v>新ﾐﾆｴﾋﾞﾌﾗｲ</v>
          </cell>
          <cell r="E39" t="str">
            <v>11g*5*2/30</v>
          </cell>
          <cell r="F39">
            <v>34.5</v>
          </cell>
          <cell r="G39">
            <v>51.8</v>
          </cell>
          <cell r="H39">
            <v>24</v>
          </cell>
          <cell r="I39">
            <v>4.2890399999999995E-2</v>
          </cell>
          <cell r="J39">
            <v>4107</v>
          </cell>
          <cell r="K39">
            <v>13.69</v>
          </cell>
          <cell r="L39">
            <v>3.3</v>
          </cell>
          <cell r="N39" t="str">
            <v>EBF</v>
          </cell>
        </row>
        <row r="40">
          <cell r="A40">
            <v>148686</v>
          </cell>
          <cell r="B40" t="str">
            <v>EBI FRI H/O 30</v>
          </cell>
          <cell r="C40" t="str">
            <v>SOLEIL</v>
          </cell>
          <cell r="E40" t="str">
            <v>30g*30*6*2*1</v>
          </cell>
          <cell r="F40">
            <v>29.5</v>
          </cell>
          <cell r="G40">
            <v>54.5</v>
          </cell>
          <cell r="H40">
            <v>39</v>
          </cell>
          <cell r="I40">
            <v>6.2702250000000001E-2</v>
          </cell>
          <cell r="J40">
            <v>10206</v>
          </cell>
          <cell r="K40">
            <v>28.35</v>
          </cell>
          <cell r="L40">
            <v>10.799999999999999</v>
          </cell>
        </row>
        <row r="41">
          <cell r="A41">
            <v>109649</v>
          </cell>
          <cell r="B41" t="str">
            <v>EBI FRY TOHO L</v>
          </cell>
          <cell r="C41" t="str">
            <v>TOHO</v>
          </cell>
          <cell r="D41" t="str">
            <v>ﾄｰﾎｰえびﾌﾗｲＬ</v>
          </cell>
          <cell r="E41" t="str">
            <v>24g*20pcs*12</v>
          </cell>
          <cell r="F41">
            <v>32</v>
          </cell>
          <cell r="G41">
            <v>46.5</v>
          </cell>
          <cell r="H41">
            <v>21.5</v>
          </cell>
          <cell r="I41">
            <v>3.1992E-2</v>
          </cell>
          <cell r="J41">
            <v>5719.2</v>
          </cell>
          <cell r="K41">
            <v>23.83</v>
          </cell>
          <cell r="L41">
            <v>5.76</v>
          </cell>
          <cell r="N41" t="str">
            <v>EBF</v>
          </cell>
        </row>
        <row r="42">
          <cell r="A42">
            <v>109648</v>
          </cell>
          <cell r="B42" t="str">
            <v>EBI FRY TOHO M</v>
          </cell>
          <cell r="C42" t="str">
            <v>TOHO</v>
          </cell>
          <cell r="D42" t="str">
            <v>ﾄｰﾎｰえびﾌﾗｲM</v>
          </cell>
          <cell r="E42" t="str">
            <v>18g*20pcs*12</v>
          </cell>
          <cell r="F42">
            <v>29</v>
          </cell>
          <cell r="G42">
            <v>46.5</v>
          </cell>
          <cell r="H42">
            <v>21</v>
          </cell>
          <cell r="I42">
            <v>2.83185E-2</v>
          </cell>
          <cell r="J42">
            <v>4125.6000000000004</v>
          </cell>
          <cell r="K42">
            <v>17.190000000000001</v>
          </cell>
          <cell r="L42">
            <v>4.32</v>
          </cell>
          <cell r="N42" t="str">
            <v>EBF</v>
          </cell>
        </row>
        <row r="43">
          <cell r="A43">
            <v>109321</v>
          </cell>
          <cell r="B43" t="str">
            <v>HCF EBI FRY Ｌ H/O</v>
          </cell>
          <cell r="C43" t="str">
            <v>HCF</v>
          </cell>
          <cell r="D43" t="str">
            <v>HCF有頭えびﾌﾗｲＬ</v>
          </cell>
          <cell r="E43" t="str">
            <v>60g*6/10*2</v>
          </cell>
          <cell r="F43">
            <v>24.5</v>
          </cell>
          <cell r="G43">
            <v>48.5</v>
          </cell>
          <cell r="H43">
            <v>42</v>
          </cell>
          <cell r="I43">
            <v>4.9906499999999999E-2</v>
          </cell>
          <cell r="J43">
            <v>10012.799999999999</v>
          </cell>
          <cell r="K43">
            <v>83.44</v>
          </cell>
          <cell r="L43">
            <v>7.2</v>
          </cell>
          <cell r="N43" t="str">
            <v>EBF</v>
          </cell>
        </row>
        <row r="44">
          <cell r="A44">
            <v>118832</v>
          </cell>
          <cell r="B44" t="str">
            <v>HCF EBI FRY S(61/70)</v>
          </cell>
          <cell r="C44" t="str">
            <v>HCF</v>
          </cell>
          <cell r="D44" t="str">
            <v>HCFｴﾋﾞﾌﾗｲ S(61/70)</v>
          </cell>
          <cell r="E44" t="str">
            <v>13g*10/10*2</v>
          </cell>
          <cell r="F44">
            <v>28</v>
          </cell>
          <cell r="G44">
            <v>31</v>
          </cell>
          <cell r="H44">
            <v>26</v>
          </cell>
          <cell r="I44">
            <v>2.2568000000000001E-2</v>
          </cell>
          <cell r="J44">
            <v>2454</v>
          </cell>
          <cell r="K44">
            <v>12.27</v>
          </cell>
          <cell r="L44">
            <v>2.6</v>
          </cell>
          <cell r="N44" t="str">
            <v>EBF</v>
          </cell>
        </row>
        <row r="45">
          <cell r="A45">
            <v>118838</v>
          </cell>
          <cell r="B45" t="str">
            <v>HCF EBI FRY M(51/60)</v>
          </cell>
          <cell r="C45" t="str">
            <v>HCF</v>
          </cell>
          <cell r="D45" t="str">
            <v>HCFｴﾋﾞﾌﾗｲ M(51/60)</v>
          </cell>
          <cell r="E45" t="str">
            <v>16g*10/10*2</v>
          </cell>
          <cell r="F45">
            <v>28</v>
          </cell>
          <cell r="G45">
            <v>31</v>
          </cell>
          <cell r="H45">
            <v>26</v>
          </cell>
          <cell r="I45">
            <v>2.2568000000000001E-2</v>
          </cell>
          <cell r="L45">
            <v>3.2</v>
          </cell>
          <cell r="N45" t="str">
            <v>EBF</v>
          </cell>
        </row>
        <row r="46">
          <cell r="A46">
            <v>118686</v>
          </cell>
          <cell r="B46" t="str">
            <v>HCF EBI FRY L(41/50)</v>
          </cell>
          <cell r="C46" t="str">
            <v>HCF</v>
          </cell>
          <cell r="D46" t="str">
            <v>HCFｴﾋﾞﾌﾗｲ L(41/50)</v>
          </cell>
          <cell r="E46" t="str">
            <v>18g*10/10*2</v>
          </cell>
          <cell r="F46">
            <v>28</v>
          </cell>
          <cell r="G46">
            <v>31</v>
          </cell>
          <cell r="H46">
            <v>26</v>
          </cell>
          <cell r="I46">
            <v>2.2568000000000001E-2</v>
          </cell>
          <cell r="J46">
            <v>3958</v>
          </cell>
          <cell r="K46">
            <v>19.79</v>
          </cell>
          <cell r="L46">
            <v>3.6</v>
          </cell>
          <cell r="N46" t="str">
            <v>EBF</v>
          </cell>
        </row>
        <row r="47">
          <cell r="A47">
            <v>118687</v>
          </cell>
          <cell r="B47" t="str">
            <v>HCF EBI FRY 2L(31/40)</v>
          </cell>
          <cell r="C47" t="str">
            <v>HCF</v>
          </cell>
          <cell r="D47" t="str">
            <v>HCFｴﾋﾞﾌﾗｲ 2L(31/40)</v>
          </cell>
          <cell r="E47" t="str">
            <v>22g*10/10*2</v>
          </cell>
          <cell r="F47">
            <v>30.5</v>
          </cell>
          <cell r="G47">
            <v>30.5</v>
          </cell>
          <cell r="H47">
            <v>30</v>
          </cell>
          <cell r="I47">
            <v>2.7907499999999998E-2</v>
          </cell>
          <cell r="J47">
            <v>4968</v>
          </cell>
          <cell r="K47">
            <v>24.84</v>
          </cell>
          <cell r="L47">
            <v>4.4000000000000004</v>
          </cell>
          <cell r="N47" t="str">
            <v>EBF</v>
          </cell>
        </row>
        <row r="48">
          <cell r="A48">
            <v>118688</v>
          </cell>
          <cell r="B48" t="str">
            <v>HCF EBI FRY 3L(26/30)</v>
          </cell>
          <cell r="C48" t="str">
            <v>HCF</v>
          </cell>
          <cell r="D48" t="str">
            <v>HCFｴﾋﾞﾌﾗｲ 3L(26/30)</v>
          </cell>
          <cell r="E48" t="str">
            <v>28g*10/10*2</v>
          </cell>
          <cell r="F48">
            <v>30.5</v>
          </cell>
          <cell r="G48">
            <v>30.5</v>
          </cell>
          <cell r="H48">
            <v>30</v>
          </cell>
          <cell r="I48">
            <v>2.7907499999999998E-2</v>
          </cell>
          <cell r="J48">
            <v>6523.9999999999991</v>
          </cell>
          <cell r="K48">
            <v>32.619999999999997</v>
          </cell>
          <cell r="L48">
            <v>5.6</v>
          </cell>
          <cell r="N48" t="str">
            <v>EBF</v>
          </cell>
        </row>
        <row r="49">
          <cell r="A49">
            <v>118689</v>
          </cell>
          <cell r="B49" t="str">
            <v>HCF EBI FRY 5L(19/20)</v>
          </cell>
          <cell r="C49" t="str">
            <v>HCF</v>
          </cell>
          <cell r="D49" t="str">
            <v>HCFｴﾋﾞﾌﾗｲ 4L(19/20)</v>
          </cell>
          <cell r="E49" t="str">
            <v>36g*10/10*2</v>
          </cell>
          <cell r="F49">
            <v>30.5</v>
          </cell>
          <cell r="G49">
            <v>30.5</v>
          </cell>
          <cell r="H49">
            <v>30</v>
          </cell>
          <cell r="I49">
            <v>2.7907499999999998E-2</v>
          </cell>
          <cell r="J49">
            <v>10274</v>
          </cell>
          <cell r="K49">
            <v>51.37</v>
          </cell>
          <cell r="L49">
            <v>7.2</v>
          </cell>
          <cell r="N49" t="str">
            <v>EBF</v>
          </cell>
        </row>
        <row r="50">
          <cell r="A50">
            <v>95582</v>
          </cell>
          <cell r="B50" t="str">
            <v>EBI FRY H/O ( Souzai )</v>
          </cell>
          <cell r="D50" t="str">
            <v>有頭ｴﾋﾞﾌﾗｲ</v>
          </cell>
          <cell r="E50" t="str">
            <v>30g*30/6*2</v>
          </cell>
          <cell r="F50">
            <v>29.5</v>
          </cell>
          <cell r="G50">
            <v>54.5</v>
          </cell>
          <cell r="H50">
            <v>39</v>
          </cell>
          <cell r="I50">
            <v>6.2702250000000001E-2</v>
          </cell>
          <cell r="J50">
            <v>11142</v>
          </cell>
          <cell r="K50">
            <v>30.95</v>
          </cell>
          <cell r="L50">
            <v>10.8</v>
          </cell>
          <cell r="N50" t="str">
            <v>EBF</v>
          </cell>
        </row>
        <row r="51">
          <cell r="A51">
            <v>95623</v>
          </cell>
          <cell r="B51" t="str">
            <v>coop MINI EBI FRY</v>
          </cell>
          <cell r="C51" t="str">
            <v>COOP</v>
          </cell>
          <cell r="D51" t="str">
            <v>coopﾐﾆｴﾋﾞﾌﾗｲ</v>
          </cell>
          <cell r="E51" t="str">
            <v>12g*5pcs*2/30</v>
          </cell>
          <cell r="F51">
            <v>34.5</v>
          </cell>
          <cell r="G51">
            <v>51.8</v>
          </cell>
          <cell r="H51">
            <v>24</v>
          </cell>
          <cell r="I51">
            <v>4.2890399999999995E-2</v>
          </cell>
          <cell r="J51">
            <v>3900</v>
          </cell>
          <cell r="K51">
            <v>13</v>
          </cell>
          <cell r="L51">
            <v>3.6</v>
          </cell>
          <cell r="N51" t="str">
            <v>EBF</v>
          </cell>
        </row>
        <row r="52">
          <cell r="A52">
            <v>148685</v>
          </cell>
          <cell r="B52" t="str">
            <v>EBI FRY L</v>
          </cell>
          <cell r="C52" t="str">
            <v>SOLEIL</v>
          </cell>
          <cell r="E52" t="str">
            <v>22g*10*12*2*1</v>
          </cell>
          <cell r="F52">
            <v>30.5</v>
          </cell>
          <cell r="G52">
            <v>46.5</v>
          </cell>
          <cell r="H52">
            <v>24</v>
          </cell>
          <cell r="I52">
            <v>3.4037999999999999E-2</v>
          </cell>
          <cell r="J52">
            <v>5325.6</v>
          </cell>
          <cell r="K52">
            <v>22.19</v>
          </cell>
          <cell r="L52">
            <v>5.28</v>
          </cell>
          <cell r="N52" t="str">
            <v>EBF</v>
          </cell>
        </row>
        <row r="53">
          <cell r="A53">
            <v>118646</v>
          </cell>
          <cell r="B53" t="str">
            <v>EBI FRY F  ( FRIENDY )</v>
          </cell>
          <cell r="C53" t="str">
            <v>FRIENDY</v>
          </cell>
          <cell r="D53" t="str">
            <v>ｴﾋﾞﾌﾗｲＦ</v>
          </cell>
          <cell r="E53" t="str">
            <v>28g*10*10*2*1</v>
          </cell>
          <cell r="F53">
            <v>32.5</v>
          </cell>
          <cell r="G53">
            <v>32.5</v>
          </cell>
          <cell r="H53">
            <v>30</v>
          </cell>
          <cell r="I53">
            <v>3.16875E-2</v>
          </cell>
          <cell r="J53">
            <v>7408</v>
          </cell>
          <cell r="K53">
            <v>37.04</v>
          </cell>
          <cell r="L53">
            <v>5.6</v>
          </cell>
          <cell r="N53" t="str">
            <v>EBF</v>
          </cell>
        </row>
        <row r="54">
          <cell r="A54">
            <v>118945</v>
          </cell>
          <cell r="B54" t="str">
            <v>EBI FRY SHIDASHI (Sakamoto)</v>
          </cell>
          <cell r="C54" t="str">
            <v>SAKAMOTO</v>
          </cell>
          <cell r="D54" t="str">
            <v>仕出し用えびﾌﾗｲ</v>
          </cell>
          <cell r="E54" t="str">
            <v>28g*50/4</v>
          </cell>
          <cell r="F54">
            <v>30</v>
          </cell>
          <cell r="G54">
            <v>36</v>
          </cell>
          <cell r="H54">
            <v>21</v>
          </cell>
          <cell r="I54">
            <v>2.2679999999999999E-2</v>
          </cell>
          <cell r="J54">
            <v>3642</v>
          </cell>
          <cell r="K54">
            <v>18.21</v>
          </cell>
          <cell r="L54">
            <v>5.6</v>
          </cell>
          <cell r="N54" t="str">
            <v>EBF</v>
          </cell>
        </row>
        <row r="55">
          <cell r="A55">
            <v>148705</v>
          </cell>
          <cell r="B55" t="str">
            <v>EBI CHILLI SANDWICH</v>
          </cell>
          <cell r="C55" t="str">
            <v>MONTE</v>
          </cell>
          <cell r="E55" t="str">
            <v>100g*6*10*1</v>
          </cell>
          <cell r="F55">
            <v>35</v>
          </cell>
          <cell r="G55">
            <v>45</v>
          </cell>
          <cell r="H55">
            <v>16</v>
          </cell>
          <cell r="I55">
            <v>2.52E-2</v>
          </cell>
          <cell r="J55">
            <v>3210</v>
          </cell>
          <cell r="K55">
            <v>53.5</v>
          </cell>
          <cell r="L55">
            <v>6</v>
          </cell>
          <cell r="N55" t="str">
            <v>EBF</v>
          </cell>
        </row>
        <row r="56">
          <cell r="A56">
            <v>119321</v>
          </cell>
          <cell r="B56" t="str">
            <v>EBI FRY ( Alef )</v>
          </cell>
          <cell r="C56" t="str">
            <v>ALEF</v>
          </cell>
          <cell r="D56" t="str">
            <v>えびﾌﾗｲ</v>
          </cell>
          <cell r="E56" t="str">
            <v>24g*10/12*2</v>
          </cell>
          <cell r="F56">
            <v>30.5</v>
          </cell>
          <cell r="G56">
            <v>46</v>
          </cell>
          <cell r="H56">
            <v>24</v>
          </cell>
          <cell r="I56">
            <v>3.3672000000000001E-2</v>
          </cell>
          <cell r="J56">
            <v>6588</v>
          </cell>
          <cell r="K56">
            <v>27.45</v>
          </cell>
          <cell r="L56">
            <v>5.76</v>
          </cell>
          <cell r="N56" t="str">
            <v>EBF</v>
          </cell>
        </row>
        <row r="57">
          <cell r="A57">
            <v>138824</v>
          </cell>
          <cell r="B57" t="str">
            <v>EBI FRY４Ｌ　ARCH  (BANANA)</v>
          </cell>
          <cell r="D57" t="str">
            <v>えびﾌﾗｲ４Ｌ　ｱｰﾁ</v>
          </cell>
          <cell r="E57" t="str">
            <v>30g*6/12*3</v>
          </cell>
          <cell r="F57">
            <v>28</v>
          </cell>
          <cell r="G57">
            <v>48</v>
          </cell>
          <cell r="H57">
            <v>43.5</v>
          </cell>
          <cell r="I57">
            <v>5.8464000000000002E-2</v>
          </cell>
          <cell r="J57">
            <v>10424.16</v>
          </cell>
          <cell r="K57">
            <v>48.26</v>
          </cell>
          <cell r="L57">
            <v>6.48</v>
          </cell>
          <cell r="N57" t="str">
            <v>EBF</v>
          </cell>
        </row>
        <row r="58">
          <cell r="A58">
            <v>138825</v>
          </cell>
          <cell r="B58" t="str">
            <v>EBI FRY3Ｌ　ARCH  (BANANA)</v>
          </cell>
          <cell r="D58" t="str">
            <v>えびﾌﾗｲ3Ｌ　ｱｰﾁ</v>
          </cell>
          <cell r="E58" t="str">
            <v>25g*6/12*3</v>
          </cell>
          <cell r="F58">
            <v>27</v>
          </cell>
          <cell r="G58">
            <v>44</v>
          </cell>
          <cell r="H58">
            <v>40.5</v>
          </cell>
          <cell r="I58">
            <v>4.8113999999999997E-2</v>
          </cell>
          <cell r="J58">
            <v>7166.88</v>
          </cell>
          <cell r="K58">
            <v>33.18</v>
          </cell>
          <cell r="L58">
            <v>5.4</v>
          </cell>
          <cell r="N58" t="str">
            <v>EBF</v>
          </cell>
        </row>
        <row r="59">
          <cell r="A59">
            <v>138826</v>
          </cell>
          <cell r="B59" t="str">
            <v>EBI FRY2Ｌ　ARCH  (BANANA)</v>
          </cell>
          <cell r="D59" t="str">
            <v>えびﾌﾗｲ2Ｌ　ｱｰﾁ</v>
          </cell>
          <cell r="E59" t="str">
            <v>22g*6/12*3</v>
          </cell>
          <cell r="F59">
            <v>27</v>
          </cell>
          <cell r="G59">
            <v>44</v>
          </cell>
          <cell r="H59">
            <v>40.5</v>
          </cell>
          <cell r="I59">
            <v>4.8113999999999997E-2</v>
          </cell>
          <cell r="J59">
            <v>5158.08</v>
          </cell>
          <cell r="K59">
            <v>23.88</v>
          </cell>
          <cell r="L59">
            <v>4.7520000000000007</v>
          </cell>
          <cell r="N59" t="str">
            <v>EBF</v>
          </cell>
        </row>
        <row r="60">
          <cell r="A60">
            <v>148704</v>
          </cell>
          <cell r="B60" t="str">
            <v>EBI FRY ( AONORI )</v>
          </cell>
          <cell r="C60" t="str">
            <v>MONTE</v>
          </cell>
          <cell r="E60" t="str">
            <v>30g*30*6*2</v>
          </cell>
          <cell r="F60">
            <v>30</v>
          </cell>
          <cell r="G60">
            <v>55</v>
          </cell>
          <cell r="H60">
            <v>39.5</v>
          </cell>
          <cell r="I60">
            <v>6.5174999999999997E-2</v>
          </cell>
          <cell r="J60">
            <v>9158.4</v>
          </cell>
          <cell r="K60">
            <v>25.44</v>
          </cell>
          <cell r="L60">
            <v>10.8</v>
          </cell>
          <cell r="N60" t="str">
            <v>EBF</v>
          </cell>
        </row>
        <row r="61">
          <cell r="A61">
            <v>119525</v>
          </cell>
          <cell r="B61" t="str">
            <v>NN EBI FRY COLOR M</v>
          </cell>
          <cell r="D61" t="str">
            <v>NNｴﾋﾞﾌﾗｲｶﾗｰ M</v>
          </cell>
          <cell r="E61" t="str">
            <v>200g(10pcs)/12*2</v>
          </cell>
          <cell r="F61">
            <v>29</v>
          </cell>
          <cell r="G61">
            <v>45.5</v>
          </cell>
          <cell r="H61">
            <v>23</v>
          </cell>
          <cell r="I61">
            <v>3.03485E-2</v>
          </cell>
          <cell r="J61">
            <v>4334.3999999999996</v>
          </cell>
          <cell r="K61">
            <v>18.059999999999999</v>
          </cell>
          <cell r="L61">
            <v>4.8</v>
          </cell>
          <cell r="N61" t="str">
            <v>EBF</v>
          </cell>
        </row>
        <row r="62">
          <cell r="A62">
            <v>148622</v>
          </cell>
          <cell r="B62" t="str">
            <v>SHOROM PAO(COOP)</v>
          </cell>
          <cell r="C62" t="str">
            <v>COOP</v>
          </cell>
          <cell r="E62" t="str">
            <v>120g(4)*50bag*1</v>
          </cell>
          <cell r="F62">
            <v>28</v>
          </cell>
          <cell r="G62">
            <v>45</v>
          </cell>
          <cell r="H62">
            <v>16</v>
          </cell>
          <cell r="I62">
            <v>2.0160000000000001E-2</v>
          </cell>
          <cell r="J62">
            <v>4166</v>
          </cell>
          <cell r="K62">
            <v>20.83</v>
          </cell>
          <cell r="L62">
            <v>6</v>
          </cell>
          <cell r="N62" t="str">
            <v>EBF</v>
          </cell>
        </row>
        <row r="63">
          <cell r="A63">
            <v>138973</v>
          </cell>
          <cell r="B63" t="str">
            <v>EBI FRY DANTOP</v>
          </cell>
          <cell r="C63" t="str">
            <v>DANTOP</v>
          </cell>
          <cell r="D63" t="str">
            <v>えびフライDUNTOP</v>
          </cell>
          <cell r="E63" t="str">
            <v>26g*6/20*2</v>
          </cell>
          <cell r="F63">
            <v>32.5</v>
          </cell>
          <cell r="G63">
            <v>52.5</v>
          </cell>
          <cell r="H63">
            <v>32</v>
          </cell>
          <cell r="I63">
            <v>5.4600000000000003E-2</v>
          </cell>
          <cell r="J63">
            <v>8536.7999999999993</v>
          </cell>
          <cell r="K63">
            <v>35.57</v>
          </cell>
          <cell r="L63">
            <v>6.24</v>
          </cell>
          <cell r="N63" t="str">
            <v>EBF</v>
          </cell>
        </row>
        <row r="64">
          <cell r="A64">
            <v>139342</v>
          </cell>
          <cell r="B64" t="str">
            <v>EBI FRY DANTOP   (NEW )</v>
          </cell>
          <cell r="C64" t="str">
            <v>DANTOP</v>
          </cell>
          <cell r="E64" t="str">
            <v>33g*6*10*4</v>
          </cell>
          <cell r="F64">
            <v>34</v>
          </cell>
          <cell r="G64">
            <v>52</v>
          </cell>
          <cell r="H64">
            <v>31.5</v>
          </cell>
          <cell r="I64">
            <v>5.5691999999999998E-2</v>
          </cell>
          <cell r="J64">
            <v>8618.4</v>
          </cell>
          <cell r="K64">
            <v>35.909999999999997</v>
          </cell>
          <cell r="L64">
            <v>7.92</v>
          </cell>
        </row>
        <row r="65">
          <cell r="A65">
            <v>148673</v>
          </cell>
          <cell r="B65" t="str">
            <v>PIE PUMPKIN</v>
          </cell>
          <cell r="E65" t="str">
            <v>240g(6)*5*3*2</v>
          </cell>
          <cell r="F65">
            <v>43.5</v>
          </cell>
          <cell r="G65">
            <v>28</v>
          </cell>
          <cell r="H65">
            <v>32</v>
          </cell>
          <cell r="I65">
            <v>3.8975999999999997E-2</v>
          </cell>
          <cell r="J65">
            <v>2286</v>
          </cell>
          <cell r="K65">
            <v>12.7</v>
          </cell>
          <cell r="L65">
            <v>7.2</v>
          </cell>
        </row>
        <row r="66">
          <cell r="A66">
            <v>118875</v>
          </cell>
          <cell r="B66" t="str">
            <v>SASAMI KATSU</v>
          </cell>
          <cell r="D66" t="str">
            <v>ｻｻﾐｶﾂ</v>
          </cell>
          <cell r="E66" t="str">
            <v>40g/90*2</v>
          </cell>
          <cell r="F66">
            <v>31</v>
          </cell>
          <cell r="G66">
            <v>34</v>
          </cell>
          <cell r="H66">
            <v>27</v>
          </cell>
          <cell r="I66">
            <v>2.8458000000000001E-2</v>
          </cell>
          <cell r="J66">
            <v>3245.4</v>
          </cell>
          <cell r="K66">
            <v>18.03</v>
          </cell>
          <cell r="L66">
            <v>7.2</v>
          </cell>
          <cell r="N66" t="str">
            <v>OF</v>
          </cell>
          <cell r="O66" t="str">
            <v>EST</v>
          </cell>
        </row>
        <row r="67">
          <cell r="A67">
            <v>148655</v>
          </cell>
          <cell r="B67" t="str">
            <v>TAKOYAKI ( O )</v>
          </cell>
          <cell r="C67" t="str">
            <v>AB</v>
          </cell>
          <cell r="E67" t="str">
            <v>20g*50*10*1</v>
          </cell>
          <cell r="F67">
            <v>28</v>
          </cell>
          <cell r="G67">
            <v>36</v>
          </cell>
          <cell r="H67">
            <v>30</v>
          </cell>
          <cell r="I67">
            <v>3.024E-2</v>
          </cell>
          <cell r="J67">
            <v>3360</v>
          </cell>
          <cell r="K67">
            <v>6.72</v>
          </cell>
          <cell r="L67">
            <v>10</v>
          </cell>
          <cell r="N67" t="str">
            <v>OF</v>
          </cell>
        </row>
        <row r="68">
          <cell r="A68">
            <v>119378</v>
          </cell>
          <cell r="B68" t="str">
            <v>FISH FRY ( HOKI CHEESE )</v>
          </cell>
          <cell r="D68" t="str">
            <v>白身魚ﾁｰｽﾞｻﾝﾄﾞｶﾂ</v>
          </cell>
          <cell r="E68" t="str">
            <v>110g/40*2</v>
          </cell>
          <cell r="F68">
            <v>36.5</v>
          </cell>
          <cell r="G68">
            <v>37.5</v>
          </cell>
          <cell r="H68">
            <v>28</v>
          </cell>
          <cell r="I68">
            <v>3.8324999999999998E-2</v>
          </cell>
          <cell r="J68">
            <v>4396</v>
          </cell>
          <cell r="K68">
            <v>54.95</v>
          </cell>
          <cell r="L68">
            <v>8.8000000000000007</v>
          </cell>
          <cell r="N68" t="str">
            <v>OF</v>
          </cell>
        </row>
        <row r="69">
          <cell r="A69">
            <v>119379</v>
          </cell>
          <cell r="B69" t="str">
            <v>SALMON FRY CHEESE</v>
          </cell>
          <cell r="D69" t="str">
            <v>鮭ﾁｰｽﾞｻﾝﾄﾞｶﾂ</v>
          </cell>
          <cell r="E69" t="str">
            <v>110g/40*2</v>
          </cell>
          <cell r="F69">
            <v>36.5</v>
          </cell>
          <cell r="G69">
            <v>37.5</v>
          </cell>
          <cell r="H69">
            <v>29</v>
          </cell>
          <cell r="I69">
            <v>3.969375E-2</v>
          </cell>
          <cell r="J69">
            <v>4376</v>
          </cell>
          <cell r="K69">
            <v>54.7</v>
          </cell>
          <cell r="L69">
            <v>8.8000000000000007</v>
          </cell>
          <cell r="N69" t="str">
            <v>OF</v>
          </cell>
        </row>
        <row r="70">
          <cell r="A70">
            <v>119380</v>
          </cell>
          <cell r="B70" t="str">
            <v>EBI KATSU</v>
          </cell>
          <cell r="D70" t="str">
            <v>海老ｶﾂ</v>
          </cell>
          <cell r="E70" t="str">
            <v>110g/40*2</v>
          </cell>
          <cell r="F70">
            <v>36.5</v>
          </cell>
          <cell r="G70">
            <v>37</v>
          </cell>
          <cell r="H70">
            <v>28</v>
          </cell>
          <cell r="I70">
            <v>3.7814E-2</v>
          </cell>
          <cell r="J70">
            <v>4377.6000000000004</v>
          </cell>
          <cell r="K70">
            <v>54.72</v>
          </cell>
          <cell r="L70">
            <v>8.8000000000000007</v>
          </cell>
          <cell r="N70" t="str">
            <v>OF</v>
          </cell>
        </row>
        <row r="71">
          <cell r="A71">
            <v>107775</v>
          </cell>
          <cell r="B71" t="str">
            <v>BLACK SESAMI BALL (IY)</v>
          </cell>
          <cell r="C71" t="str">
            <v>IY</v>
          </cell>
          <cell r="E71" t="str">
            <v>30g*80*4*1</v>
          </cell>
          <cell r="F71">
            <v>41</v>
          </cell>
          <cell r="G71">
            <v>28</v>
          </cell>
          <cell r="H71">
            <v>17</v>
          </cell>
          <cell r="I71">
            <v>1.9515999999999999E-2</v>
          </cell>
          <cell r="J71">
            <v>3900.7999999999997</v>
          </cell>
          <cell r="K71">
            <v>12.19</v>
          </cell>
          <cell r="L71">
            <v>9.6</v>
          </cell>
          <cell r="N71" t="str">
            <v>OF</v>
          </cell>
        </row>
        <row r="72">
          <cell r="A72">
            <v>148661</v>
          </cell>
          <cell r="B72" t="str">
            <v>MINI OKONOMIYAKI</v>
          </cell>
          <cell r="C72" t="str">
            <v>COOP</v>
          </cell>
          <cell r="E72" t="str">
            <v>350g(10pcs)*24</v>
          </cell>
          <cell r="F72">
            <v>30</v>
          </cell>
          <cell r="G72">
            <v>41.5</v>
          </cell>
          <cell r="H72">
            <v>18</v>
          </cell>
          <cell r="I72">
            <v>2.2409999999999999E-2</v>
          </cell>
          <cell r="J72">
            <v>2880</v>
          </cell>
          <cell r="K72">
            <v>12</v>
          </cell>
          <cell r="L72">
            <v>8.4</v>
          </cell>
          <cell r="N72" t="str">
            <v>OF</v>
          </cell>
        </row>
        <row r="73">
          <cell r="A73">
            <v>148689</v>
          </cell>
          <cell r="B73" t="str">
            <v>MINI OSAKAYAKI</v>
          </cell>
          <cell r="C73" t="str">
            <v>COOP</v>
          </cell>
          <cell r="E73" t="str">
            <v>350g(10pcs)*24</v>
          </cell>
          <cell r="F73">
            <v>29.5</v>
          </cell>
          <cell r="G73">
            <v>41.5</v>
          </cell>
          <cell r="H73">
            <v>18.5</v>
          </cell>
          <cell r="I73">
            <v>2.2648624999999999E-2</v>
          </cell>
          <cell r="J73">
            <v>3480</v>
          </cell>
          <cell r="K73">
            <v>14.5</v>
          </cell>
          <cell r="L73">
            <v>8.4</v>
          </cell>
          <cell r="N73" t="str">
            <v>OF</v>
          </cell>
        </row>
        <row r="74">
          <cell r="A74">
            <v>109344</v>
          </cell>
          <cell r="B74" t="str">
            <v>KUSHI FRY SET</v>
          </cell>
          <cell r="D74" t="str">
            <v>お好みｼｰﾌｰﾄﾞ串ﾌﾗｲｾｯﾄ</v>
          </cell>
          <cell r="E74" t="str">
            <v>344g/24</v>
          </cell>
          <cell r="F74">
            <v>35.5</v>
          </cell>
          <cell r="G74">
            <v>51.5</v>
          </cell>
          <cell r="H74">
            <v>25</v>
          </cell>
          <cell r="I74">
            <v>4.5706249999999997E-2</v>
          </cell>
          <cell r="J74">
            <v>6939.36</v>
          </cell>
          <cell r="K74">
            <v>289.14</v>
          </cell>
          <cell r="L74">
            <v>8.2560000000000002</v>
          </cell>
          <cell r="N74" t="str">
            <v>OF</v>
          </cell>
        </row>
        <row r="75">
          <cell r="A75">
            <v>118929</v>
          </cell>
          <cell r="B75" t="str">
            <v>KUSHI FRY SET 4</v>
          </cell>
          <cell r="D75" t="str">
            <v>ｼｰﾌｰﾄﾞ串ﾌﾗｲ４種</v>
          </cell>
          <cell r="E75" t="str">
            <v>290g(16pcs)/32</v>
          </cell>
          <cell r="F75">
            <v>40.5</v>
          </cell>
          <cell r="G75">
            <v>52</v>
          </cell>
          <cell r="H75">
            <v>21</v>
          </cell>
          <cell r="I75">
            <v>4.4226000000000001E-2</v>
          </cell>
          <cell r="L75">
            <v>9.2799999999999994</v>
          </cell>
          <cell r="N75" t="str">
            <v>OF</v>
          </cell>
        </row>
        <row r="76">
          <cell r="A76">
            <v>119091</v>
          </cell>
          <cell r="B76" t="str">
            <v>NN KUSHI KATSU SET</v>
          </cell>
          <cell r="D76" t="str">
            <v>NNｼｰﾌｰﾄﾞ串ｶﾂｾｯﾄ</v>
          </cell>
          <cell r="E76" t="str">
            <v>592g(32pcs)/16</v>
          </cell>
          <cell r="F76">
            <v>40.5</v>
          </cell>
          <cell r="G76">
            <v>52</v>
          </cell>
          <cell r="H76">
            <v>21</v>
          </cell>
          <cell r="I76">
            <v>4.4226000000000001E-2</v>
          </cell>
          <cell r="J76">
            <v>8312.64</v>
          </cell>
          <cell r="K76">
            <v>519.54</v>
          </cell>
          <cell r="L76">
            <v>9.4719999999999995</v>
          </cell>
          <cell r="N76" t="str">
            <v>OF</v>
          </cell>
        </row>
        <row r="77">
          <cell r="A77">
            <v>119031</v>
          </cell>
          <cell r="B77" t="str">
            <v>ITOYORI FRY</v>
          </cell>
          <cell r="D77" t="str">
            <v>糸よりﾌﾗｲ</v>
          </cell>
          <cell r="E77" t="str">
            <v>20g/100*3</v>
          </cell>
          <cell r="I77">
            <v>0</v>
          </cell>
          <cell r="L77">
            <v>6</v>
          </cell>
          <cell r="N77" t="str">
            <v>OF</v>
          </cell>
        </row>
        <row r="78">
          <cell r="A78">
            <v>139111</v>
          </cell>
          <cell r="B78" t="str">
            <v>CRAB CLAW FRY L</v>
          </cell>
          <cell r="C78" t="str">
            <v>SHINSHO</v>
          </cell>
          <cell r="D78" t="str">
            <v>ｶﾆ爪ﾌﾗｲ L</v>
          </cell>
          <cell r="E78" t="str">
            <v>40g/20*12</v>
          </cell>
          <cell r="F78">
            <v>35.5</v>
          </cell>
          <cell r="G78">
            <v>48</v>
          </cell>
          <cell r="H78">
            <v>15</v>
          </cell>
          <cell r="I78">
            <v>2.5559999999999999E-2</v>
          </cell>
          <cell r="J78">
            <v>9417.6</v>
          </cell>
          <cell r="K78">
            <v>39.24</v>
          </cell>
          <cell r="L78">
            <v>9.6</v>
          </cell>
          <cell r="N78" t="str">
            <v>OF</v>
          </cell>
        </row>
        <row r="79">
          <cell r="A79">
            <v>139112</v>
          </cell>
          <cell r="B79" t="str">
            <v>CRAB CLAW FRY M</v>
          </cell>
          <cell r="C79" t="str">
            <v>SHINSHO</v>
          </cell>
          <cell r="D79" t="str">
            <v>ｶﾆ爪ﾌﾗｲ M</v>
          </cell>
          <cell r="E79" t="str">
            <v>28g/20*16</v>
          </cell>
          <cell r="F79">
            <v>35</v>
          </cell>
          <cell r="G79">
            <v>45</v>
          </cell>
          <cell r="H79">
            <v>23</v>
          </cell>
          <cell r="I79">
            <v>3.6225E-2</v>
          </cell>
          <cell r="J79">
            <v>9382.4</v>
          </cell>
          <cell r="K79">
            <v>29.32</v>
          </cell>
          <cell r="L79">
            <v>8.9600000000000009</v>
          </cell>
          <cell r="N79" t="str">
            <v>OF</v>
          </cell>
        </row>
        <row r="80">
          <cell r="A80">
            <v>139341</v>
          </cell>
          <cell r="B80" t="str">
            <v>SALMON SAND KATSU</v>
          </cell>
          <cell r="E80" t="str">
            <v>60gx100x2</v>
          </cell>
          <cell r="F80">
            <v>36</v>
          </cell>
          <cell r="G80">
            <v>43</v>
          </cell>
          <cell r="H80">
            <v>22.5</v>
          </cell>
          <cell r="I80">
            <v>3.483E-2</v>
          </cell>
          <cell r="J80">
            <v>5896</v>
          </cell>
          <cell r="K80">
            <v>29.48</v>
          </cell>
          <cell r="L80">
            <v>12</v>
          </cell>
        </row>
        <row r="81">
          <cell r="A81">
            <v>119372</v>
          </cell>
          <cell r="B81" t="str">
            <v>MINI TEN EBI</v>
          </cell>
          <cell r="C81" t="str">
            <v>AB</v>
          </cell>
          <cell r="D81" t="str">
            <v>ﾐﾆ天ぷらえび</v>
          </cell>
          <cell r="E81" t="str">
            <v>500g/8*2</v>
          </cell>
          <cell r="F81">
            <v>35.5</v>
          </cell>
          <cell r="G81">
            <v>39.5</v>
          </cell>
          <cell r="H81">
            <v>26</v>
          </cell>
          <cell r="I81">
            <v>3.6458499999999998E-2</v>
          </cell>
          <cell r="J81">
            <v>11120</v>
          </cell>
          <cell r="K81">
            <v>695</v>
          </cell>
          <cell r="L81">
            <v>8</v>
          </cell>
          <cell r="N81" t="str">
            <v>TEN</v>
          </cell>
        </row>
        <row r="82">
          <cell r="A82">
            <v>119373</v>
          </cell>
          <cell r="B82" t="str">
            <v>MINI TEN IKA</v>
          </cell>
          <cell r="C82" t="str">
            <v>AB</v>
          </cell>
          <cell r="D82" t="str">
            <v>ﾐﾆ天ぷらｲｶ</v>
          </cell>
          <cell r="E82" t="str">
            <v>500g/8*2</v>
          </cell>
          <cell r="F82">
            <v>35.5</v>
          </cell>
          <cell r="G82">
            <v>39.5</v>
          </cell>
          <cell r="H82">
            <v>25</v>
          </cell>
          <cell r="I82">
            <v>3.5056249999999997E-2</v>
          </cell>
          <cell r="J82">
            <v>7520</v>
          </cell>
          <cell r="K82">
            <v>470</v>
          </cell>
          <cell r="L82">
            <v>8</v>
          </cell>
          <cell r="N82" t="str">
            <v>TEN</v>
          </cell>
        </row>
        <row r="83">
          <cell r="A83">
            <v>119374</v>
          </cell>
          <cell r="B83" t="str">
            <v>MINI TEN ITOYORI</v>
          </cell>
          <cell r="C83" t="str">
            <v>AB</v>
          </cell>
          <cell r="D83" t="str">
            <v>ﾐﾆ天ぷらいとより</v>
          </cell>
          <cell r="E83" t="str">
            <v>500g/8*2</v>
          </cell>
          <cell r="F83">
            <v>35.5</v>
          </cell>
          <cell r="G83">
            <v>39.5</v>
          </cell>
          <cell r="H83">
            <v>25</v>
          </cell>
          <cell r="I83">
            <v>3.5056249999999997E-2</v>
          </cell>
          <cell r="J83">
            <v>9024</v>
          </cell>
          <cell r="K83">
            <v>564</v>
          </cell>
          <cell r="L83">
            <v>8</v>
          </cell>
          <cell r="N83" t="str">
            <v>TEN</v>
          </cell>
        </row>
        <row r="84">
          <cell r="A84">
            <v>119375</v>
          </cell>
          <cell r="B84" t="str">
            <v>MINI TEN INGEN</v>
          </cell>
          <cell r="C84" t="str">
            <v>AB</v>
          </cell>
          <cell r="D84" t="str">
            <v>ﾐﾆ天ぷらいんげん</v>
          </cell>
          <cell r="E84" t="str">
            <v>500g/8*2</v>
          </cell>
          <cell r="F84">
            <v>35.5</v>
          </cell>
          <cell r="G84">
            <v>40</v>
          </cell>
          <cell r="H84">
            <v>30</v>
          </cell>
          <cell r="I84">
            <v>4.2599999999999999E-2</v>
          </cell>
          <cell r="J84">
            <v>4096</v>
          </cell>
          <cell r="K84">
            <v>256</v>
          </cell>
          <cell r="L84">
            <v>8</v>
          </cell>
          <cell r="N84" t="str">
            <v>TEN</v>
          </cell>
        </row>
        <row r="85">
          <cell r="A85">
            <v>119376</v>
          </cell>
          <cell r="B85" t="str">
            <v>MINI TEN YOUNG CORN</v>
          </cell>
          <cell r="C85" t="str">
            <v>AB</v>
          </cell>
          <cell r="D85" t="str">
            <v>ﾐﾆ天ぷらﾔﾝｸﾞｺｰﾝ</v>
          </cell>
          <cell r="E85" t="str">
            <v>500g/8*2</v>
          </cell>
          <cell r="F85">
            <v>35.5</v>
          </cell>
          <cell r="G85">
            <v>39.5</v>
          </cell>
          <cell r="H85">
            <v>22</v>
          </cell>
          <cell r="I85">
            <v>3.0849499999999998E-2</v>
          </cell>
          <cell r="J85">
            <v>4096</v>
          </cell>
          <cell r="K85">
            <v>256</v>
          </cell>
          <cell r="L85">
            <v>8</v>
          </cell>
          <cell r="N85" t="str">
            <v>TEN</v>
          </cell>
        </row>
        <row r="86">
          <cell r="A86">
            <v>119446</v>
          </cell>
          <cell r="B86" t="str">
            <v>KAKIAGE NN</v>
          </cell>
          <cell r="C86" t="str">
            <v>JIRO</v>
          </cell>
          <cell r="D86" t="str">
            <v>NN野菜かきあげ</v>
          </cell>
          <cell r="E86" t="str">
            <v>50g/60*3</v>
          </cell>
          <cell r="F86">
            <v>33</v>
          </cell>
          <cell r="G86">
            <v>42.5</v>
          </cell>
          <cell r="H86">
            <v>31.5</v>
          </cell>
          <cell r="I86">
            <v>4.4178750000000003E-2</v>
          </cell>
          <cell r="J86">
            <v>3483</v>
          </cell>
          <cell r="K86">
            <v>19.350000000000001</v>
          </cell>
          <cell r="L86">
            <v>9</v>
          </cell>
          <cell r="N86" t="str">
            <v>TEN</v>
          </cell>
        </row>
        <row r="87">
          <cell r="A87">
            <v>149000</v>
          </cell>
          <cell r="B87" t="str">
            <v>EDAMAME ROLL</v>
          </cell>
          <cell r="C87" t="str">
            <v>MONTE</v>
          </cell>
          <cell r="E87" t="str">
            <v>900g(250pcs)/8*2</v>
          </cell>
          <cell r="F87">
            <v>40</v>
          </cell>
          <cell r="G87">
            <v>46.5</v>
          </cell>
          <cell r="H87">
            <v>37</v>
          </cell>
          <cell r="I87">
            <v>6.8820000000000006E-2</v>
          </cell>
          <cell r="J87">
            <v>8960</v>
          </cell>
          <cell r="K87">
            <v>2.2400000000000002</v>
          </cell>
          <cell r="L87">
            <v>14.4</v>
          </cell>
          <cell r="N87" t="str">
            <v>TEN</v>
          </cell>
        </row>
        <row r="88">
          <cell r="A88">
            <v>119005</v>
          </cell>
          <cell r="B88" t="str">
            <v>EBI TEN HANA M</v>
          </cell>
          <cell r="C88" t="str">
            <v>AB</v>
          </cell>
          <cell r="D88" t="str">
            <v>花ちりｴﾋﾞ天ぷら（中）</v>
          </cell>
          <cell r="E88" t="str">
            <v>40g/5*16</v>
          </cell>
          <cell r="F88">
            <v>40</v>
          </cell>
          <cell r="G88">
            <v>57</v>
          </cell>
          <cell r="H88">
            <v>19</v>
          </cell>
          <cell r="I88">
            <v>4.3319999999999997E-2</v>
          </cell>
          <cell r="J88">
            <v>4469.6000000000004</v>
          </cell>
          <cell r="K88">
            <v>55.87</v>
          </cell>
          <cell r="L88">
            <v>3.2</v>
          </cell>
          <cell r="N88" t="str">
            <v>TEN</v>
          </cell>
        </row>
        <row r="89">
          <cell r="A89">
            <v>119006</v>
          </cell>
          <cell r="B89" t="str">
            <v>EBI TEN HANA SMALL</v>
          </cell>
          <cell r="C89" t="str">
            <v>AB</v>
          </cell>
          <cell r="D89" t="str">
            <v>花ちりｴﾋﾞ天ぷら（小）</v>
          </cell>
          <cell r="E89" t="str">
            <v>33g/5*16</v>
          </cell>
          <cell r="F89">
            <v>39</v>
          </cell>
          <cell r="G89">
            <v>56</v>
          </cell>
          <cell r="H89">
            <v>18</v>
          </cell>
          <cell r="I89">
            <v>3.9312E-2</v>
          </cell>
          <cell r="J89">
            <v>3687.2</v>
          </cell>
          <cell r="K89">
            <v>46.09</v>
          </cell>
          <cell r="L89">
            <v>2.64</v>
          </cell>
          <cell r="N89" t="str">
            <v>TEN</v>
          </cell>
        </row>
        <row r="90">
          <cell r="A90">
            <v>119233</v>
          </cell>
          <cell r="B90" t="str">
            <v>KAKIAGE</v>
          </cell>
          <cell r="C90" t="str">
            <v>JIRO</v>
          </cell>
          <cell r="D90" t="str">
            <v>野菜かきあげ</v>
          </cell>
          <cell r="E90" t="str">
            <v>80g/40*3</v>
          </cell>
          <cell r="F90">
            <v>26</v>
          </cell>
          <cell r="G90">
            <v>49</v>
          </cell>
          <cell r="H90">
            <v>34.5</v>
          </cell>
          <cell r="I90">
            <v>4.3952999999999999E-2</v>
          </cell>
          <cell r="J90">
            <v>3601.2</v>
          </cell>
          <cell r="K90">
            <v>30.01</v>
          </cell>
          <cell r="L90">
            <v>9.6</v>
          </cell>
          <cell r="N90" t="str">
            <v>TEN</v>
          </cell>
        </row>
        <row r="91">
          <cell r="A91">
            <v>118663</v>
          </cell>
          <cell r="B91" t="str">
            <v>EBI FLITTER M</v>
          </cell>
          <cell r="D91" t="str">
            <v>ｴﾋﾞﾌﾘｯﾀｰM</v>
          </cell>
          <cell r="E91" t="str">
            <v>1Kg/6*2</v>
          </cell>
          <cell r="F91">
            <v>28</v>
          </cell>
          <cell r="G91">
            <v>42</v>
          </cell>
          <cell r="H91">
            <v>39</v>
          </cell>
          <cell r="I91">
            <v>4.5864000000000002E-2</v>
          </cell>
          <cell r="J91">
            <v>10124.4</v>
          </cell>
          <cell r="K91">
            <v>843.7</v>
          </cell>
          <cell r="L91">
            <v>12</v>
          </cell>
          <cell r="N91" t="str">
            <v>TEN</v>
          </cell>
        </row>
        <row r="92">
          <cell r="A92">
            <v>118662</v>
          </cell>
          <cell r="B92" t="str">
            <v>EBI FLITTER L</v>
          </cell>
          <cell r="D92" t="str">
            <v>ｴﾋﾞﾌﾘｯﾀｰL</v>
          </cell>
          <cell r="E92" t="str">
            <v>1Kg/6*2</v>
          </cell>
          <cell r="F92">
            <v>28</v>
          </cell>
          <cell r="G92">
            <v>42</v>
          </cell>
          <cell r="H92">
            <v>39</v>
          </cell>
          <cell r="I92">
            <v>4.5864000000000002E-2</v>
          </cell>
          <cell r="J92">
            <v>10813.2</v>
          </cell>
          <cell r="K92">
            <v>901.1</v>
          </cell>
          <cell r="L92">
            <v>12</v>
          </cell>
          <cell r="N92" t="str">
            <v>TEN</v>
          </cell>
        </row>
        <row r="93">
          <cell r="A93">
            <v>118661</v>
          </cell>
          <cell r="B93" t="str">
            <v>EBI FLITTER 2L</v>
          </cell>
          <cell r="D93" t="str">
            <v>ｴﾋﾞﾌﾘｯﾀｰ2L</v>
          </cell>
          <cell r="E93" t="str">
            <v>1Kg/6*2</v>
          </cell>
          <cell r="F93">
            <v>28</v>
          </cell>
          <cell r="G93">
            <v>42</v>
          </cell>
          <cell r="H93">
            <v>39</v>
          </cell>
          <cell r="I93">
            <v>4.5864000000000002E-2</v>
          </cell>
          <cell r="J93">
            <v>12357.6</v>
          </cell>
          <cell r="K93">
            <v>1029.8</v>
          </cell>
          <cell r="L93">
            <v>12</v>
          </cell>
          <cell r="N93" t="str">
            <v>TEN</v>
          </cell>
        </row>
        <row r="94">
          <cell r="A94">
            <v>139639</v>
          </cell>
          <cell r="B94" t="str">
            <v>NN KAISEN (S)</v>
          </cell>
          <cell r="C94" t="str">
            <v>NN</v>
          </cell>
          <cell r="E94" t="str">
            <v>1.8kg(100pcs)*4*1</v>
          </cell>
          <cell r="F94">
            <v>30</v>
          </cell>
          <cell r="G94">
            <v>45</v>
          </cell>
          <cell r="H94">
            <v>21</v>
          </cell>
          <cell r="I94">
            <v>2.835E-2</v>
          </cell>
          <cell r="J94">
            <v>5980</v>
          </cell>
          <cell r="K94">
            <v>14.95</v>
          </cell>
          <cell r="L94">
            <v>7.2</v>
          </cell>
        </row>
        <row r="95">
          <cell r="A95">
            <v>139640</v>
          </cell>
          <cell r="B95" t="str">
            <v>NN KAISEN (MINI)</v>
          </cell>
          <cell r="C95" t="str">
            <v>NN</v>
          </cell>
          <cell r="E95" t="str">
            <v>1.4kg(100pcs)*4*1</v>
          </cell>
          <cell r="F95">
            <v>32</v>
          </cell>
          <cell r="G95">
            <v>40</v>
          </cell>
          <cell r="H95">
            <v>22</v>
          </cell>
          <cell r="I95">
            <v>2.8160000000000001E-2</v>
          </cell>
          <cell r="J95">
            <v>4060</v>
          </cell>
          <cell r="K95">
            <v>10.15</v>
          </cell>
          <cell r="L95">
            <v>5.6</v>
          </cell>
        </row>
        <row r="96">
          <cell r="A96">
            <v>109826</v>
          </cell>
          <cell r="B96" t="str">
            <v>CHIMAKI CHICKEN</v>
          </cell>
          <cell r="C96" t="str">
            <v>AB</v>
          </cell>
          <cell r="D96" t="str">
            <v>中華ちまき</v>
          </cell>
          <cell r="E96" t="str">
            <v>45g*20*6*2</v>
          </cell>
          <cell r="F96">
            <v>28</v>
          </cell>
          <cell r="G96">
            <v>41</v>
          </cell>
          <cell r="H96">
            <v>34</v>
          </cell>
          <cell r="I96">
            <v>3.9031999999999997E-2</v>
          </cell>
          <cell r="J96">
            <v>6816</v>
          </cell>
          <cell r="K96">
            <v>28.4</v>
          </cell>
          <cell r="L96">
            <v>10.8</v>
          </cell>
          <cell r="N96" t="str">
            <v>RICE</v>
          </cell>
          <cell r="O96" t="str">
            <v>EST</v>
          </cell>
        </row>
        <row r="97">
          <cell r="A97">
            <v>109827</v>
          </cell>
          <cell r="B97" t="str">
            <v>CHIMAKI SEAFOOD</v>
          </cell>
          <cell r="C97" t="str">
            <v>AB</v>
          </cell>
          <cell r="D97" t="str">
            <v>海鮮ちまき</v>
          </cell>
          <cell r="E97" t="str">
            <v>45g*20*6*2</v>
          </cell>
          <cell r="F97">
            <v>28</v>
          </cell>
          <cell r="G97">
            <v>41</v>
          </cell>
          <cell r="H97">
            <v>34</v>
          </cell>
          <cell r="I97">
            <v>3.9031999999999997E-2</v>
          </cell>
          <cell r="J97">
            <v>8028</v>
          </cell>
          <cell r="K97">
            <v>33.450000000000003</v>
          </cell>
          <cell r="L97">
            <v>10.8</v>
          </cell>
          <cell r="N97" t="str">
            <v>RICE</v>
          </cell>
        </row>
        <row r="98">
          <cell r="A98">
            <v>109696</v>
          </cell>
          <cell r="B98" t="str">
            <v>CHICKEN RICE</v>
          </cell>
          <cell r="C98" t="str">
            <v>JIRO</v>
          </cell>
          <cell r="D98" t="str">
            <v>ﾁｷﾝﾗｲｽ</v>
          </cell>
          <cell r="E98" t="str">
            <v>1Kg/6*2</v>
          </cell>
          <cell r="F98">
            <v>28</v>
          </cell>
          <cell r="G98">
            <v>41</v>
          </cell>
          <cell r="H98">
            <v>29</v>
          </cell>
          <cell r="I98">
            <v>3.3292000000000002E-2</v>
          </cell>
          <cell r="J98">
            <v>4156.4400000000005</v>
          </cell>
          <cell r="K98">
            <v>346.37</v>
          </cell>
          <cell r="L98">
            <v>12</v>
          </cell>
          <cell r="N98" t="str">
            <v>RICE</v>
          </cell>
          <cell r="O98" t="str">
            <v>EST</v>
          </cell>
        </row>
        <row r="99">
          <cell r="A99">
            <v>109991</v>
          </cell>
          <cell r="B99" t="str">
            <v>CHIMAKI CHICKEN (COOP)</v>
          </cell>
          <cell r="C99" t="str">
            <v>COOP</v>
          </cell>
          <cell r="D99" t="str">
            <v>中華ちまき</v>
          </cell>
          <cell r="E99" t="str">
            <v>45g/8*12</v>
          </cell>
          <cell r="F99">
            <v>33</v>
          </cell>
          <cell r="G99">
            <v>34</v>
          </cell>
          <cell r="H99">
            <v>19</v>
          </cell>
          <cell r="I99">
            <v>2.1318E-2</v>
          </cell>
          <cell r="J99">
            <v>2240.3999999999996</v>
          </cell>
          <cell r="K99">
            <v>186.7</v>
          </cell>
          <cell r="L99">
            <v>4.32</v>
          </cell>
          <cell r="N99" t="str">
            <v>RICE</v>
          </cell>
          <cell r="O99" t="str">
            <v>EST</v>
          </cell>
        </row>
        <row r="100">
          <cell r="A100">
            <v>95540</v>
          </cell>
          <cell r="B100" t="str">
            <v>TOHO CHICHUKAI</v>
          </cell>
          <cell r="C100" t="str">
            <v>TOHO</v>
          </cell>
          <cell r="D100" t="str">
            <v>TOHO地中海ﾋﾟﾗﾌ</v>
          </cell>
          <cell r="E100" t="str">
            <v>310g/20*2</v>
          </cell>
          <cell r="F100">
            <v>27.5</v>
          </cell>
          <cell r="G100">
            <v>46.5</v>
          </cell>
          <cell r="H100">
            <v>29</v>
          </cell>
          <cell r="I100">
            <v>3.7083749999999999E-2</v>
          </cell>
          <cell r="J100">
            <v>4478.3999999999996</v>
          </cell>
          <cell r="K100">
            <v>111.96</v>
          </cell>
          <cell r="L100">
            <v>12.4</v>
          </cell>
          <cell r="N100" t="str">
            <v>RICE</v>
          </cell>
          <cell r="O100" t="str">
            <v>EST</v>
          </cell>
        </row>
        <row r="101">
          <cell r="A101">
            <v>96913</v>
          </cell>
          <cell r="B101" t="str">
            <v>HCF CHICHUKAI</v>
          </cell>
          <cell r="C101" t="str">
            <v>HCF</v>
          </cell>
          <cell r="D101" t="str">
            <v>HCF地中海ﾋﾟﾗﾌ</v>
          </cell>
          <cell r="E101" t="str">
            <v>310g/20*2</v>
          </cell>
          <cell r="F101">
            <v>34.5</v>
          </cell>
          <cell r="G101">
            <v>39</v>
          </cell>
          <cell r="H101">
            <v>22.5</v>
          </cell>
          <cell r="I101">
            <v>3.0273749999999999E-2</v>
          </cell>
          <cell r="J101">
            <v>4478.3999999999996</v>
          </cell>
          <cell r="K101">
            <v>111.96</v>
          </cell>
          <cell r="L101">
            <v>12.4</v>
          </cell>
          <cell r="N101" t="str">
            <v>RICE</v>
          </cell>
          <cell r="O101" t="str">
            <v>EST</v>
          </cell>
        </row>
        <row r="102">
          <cell r="I102">
            <v>0</v>
          </cell>
        </row>
        <row r="103">
          <cell r="A103">
            <v>148679</v>
          </cell>
          <cell r="B103" t="str">
            <v>TAKOYAKI   (SL)</v>
          </cell>
          <cell r="C103" t="str">
            <v>SOLEIL</v>
          </cell>
          <cell r="E103" t="str">
            <v>1kg(50pcs)*10*1</v>
          </cell>
          <cell r="F103">
            <v>27.5</v>
          </cell>
          <cell r="G103">
            <v>37</v>
          </cell>
          <cell r="H103">
            <v>30.5</v>
          </cell>
          <cell r="I103">
            <v>3.1033749999999999E-2</v>
          </cell>
          <cell r="J103">
            <v>4255</v>
          </cell>
          <cell r="K103">
            <v>8.51</v>
          </cell>
          <cell r="L103">
            <v>10</v>
          </cell>
        </row>
        <row r="104">
          <cell r="A104">
            <v>109926</v>
          </cell>
          <cell r="B104" t="str">
            <v>NN SUSHI BK</v>
          </cell>
          <cell r="C104" t="str">
            <v>AB</v>
          </cell>
          <cell r="D104" t="str">
            <v>NNｽｼｴﾋﾞ　ﾌﾞﾛｰｸﾝ</v>
          </cell>
          <cell r="E104" t="str">
            <v>1Kg/10</v>
          </cell>
          <cell r="F104">
            <v>36</v>
          </cell>
          <cell r="G104">
            <v>47.5</v>
          </cell>
          <cell r="H104">
            <v>19</v>
          </cell>
          <cell r="I104">
            <v>3.2489999999999998E-2</v>
          </cell>
          <cell r="J104">
            <v>13750</v>
          </cell>
          <cell r="K104">
            <v>1375</v>
          </cell>
          <cell r="L104">
            <v>10</v>
          </cell>
          <cell r="N104" t="str">
            <v>SUSI</v>
          </cell>
        </row>
        <row r="105">
          <cell r="A105">
            <v>109925</v>
          </cell>
          <cell r="B105" t="str">
            <v>NN SUSHI 41/50</v>
          </cell>
          <cell r="C105" t="str">
            <v>AB</v>
          </cell>
          <cell r="D105" t="str">
            <v>NNｽｼｴﾋﾞ　41/50</v>
          </cell>
          <cell r="E105" t="str">
            <v>200g(30pcs)/20*2</v>
          </cell>
          <cell r="F105">
            <v>14.5</v>
          </cell>
          <cell r="G105">
            <v>43</v>
          </cell>
          <cell r="H105">
            <v>32.5</v>
          </cell>
          <cell r="I105">
            <v>2.0263750000000001E-2</v>
          </cell>
          <cell r="J105">
            <v>21312.000000000004</v>
          </cell>
          <cell r="K105">
            <v>17.760000000000002</v>
          </cell>
          <cell r="L105">
            <v>8</v>
          </cell>
          <cell r="N105" t="str">
            <v>SUSI</v>
          </cell>
        </row>
        <row r="106">
          <cell r="A106">
            <v>109924</v>
          </cell>
          <cell r="B106" t="str">
            <v>NN SUSHI 31/40</v>
          </cell>
          <cell r="C106" t="str">
            <v>AB</v>
          </cell>
          <cell r="D106" t="str">
            <v>NNｽｼｴﾋﾞ　31/40</v>
          </cell>
          <cell r="E106" t="str">
            <v>260g(30pcs)/20*2</v>
          </cell>
          <cell r="F106">
            <v>14.5</v>
          </cell>
          <cell r="G106">
            <v>43</v>
          </cell>
          <cell r="H106">
            <v>32.5</v>
          </cell>
          <cell r="I106">
            <v>2.0263750000000001E-2</v>
          </cell>
          <cell r="J106">
            <v>31344</v>
          </cell>
          <cell r="K106">
            <v>26.12</v>
          </cell>
          <cell r="L106">
            <v>10.4</v>
          </cell>
          <cell r="N106" t="str">
            <v>SUSI</v>
          </cell>
        </row>
        <row r="107">
          <cell r="A107">
            <v>118911</v>
          </cell>
          <cell r="B107" t="str">
            <v>NN SUSHI 26/30</v>
          </cell>
          <cell r="C107" t="str">
            <v>AB</v>
          </cell>
          <cell r="D107" t="str">
            <v>NNｽｼｴﾋﾞ　26/30</v>
          </cell>
          <cell r="E107" t="str">
            <v>330g(30pcs)/20*2</v>
          </cell>
          <cell r="F107">
            <v>14.5</v>
          </cell>
          <cell r="G107">
            <v>43</v>
          </cell>
          <cell r="H107">
            <v>32.5</v>
          </cell>
          <cell r="I107">
            <v>2.0263750000000001E-2</v>
          </cell>
          <cell r="J107">
            <v>41688</v>
          </cell>
          <cell r="K107">
            <v>34.74</v>
          </cell>
          <cell r="L107">
            <v>13.2</v>
          </cell>
          <cell r="N107" t="str">
            <v>SUSI</v>
          </cell>
        </row>
        <row r="108">
          <cell r="A108">
            <v>119498</v>
          </cell>
          <cell r="B108" t="str">
            <v>NN SUSHI 61/70</v>
          </cell>
          <cell r="C108" t="str">
            <v>AB</v>
          </cell>
          <cell r="D108" t="str">
            <v>NNｽｼｴﾋﾞ　61/70</v>
          </cell>
          <cell r="E108" t="str">
            <v>300g(50pcs)/20*2</v>
          </cell>
          <cell r="F108">
            <v>14.5</v>
          </cell>
          <cell r="G108">
            <v>43</v>
          </cell>
          <cell r="H108">
            <v>32.5</v>
          </cell>
          <cell r="I108">
            <v>2.0263750000000001E-2</v>
          </cell>
          <cell r="L108">
            <v>12</v>
          </cell>
          <cell r="N108" t="str">
            <v>SUSI</v>
          </cell>
        </row>
        <row r="109">
          <cell r="A109">
            <v>118898</v>
          </cell>
          <cell r="B109" t="str">
            <v>NN SUSHI FVC L</v>
          </cell>
          <cell r="C109" t="str">
            <v>FVC</v>
          </cell>
          <cell r="D109" t="str">
            <v>NNｽｼｴﾋﾞ　FVC L</v>
          </cell>
          <cell r="E109" t="str">
            <v>330g(30pcs)/20*2</v>
          </cell>
          <cell r="F109">
            <v>27</v>
          </cell>
          <cell r="G109">
            <v>39</v>
          </cell>
          <cell r="H109">
            <v>37</v>
          </cell>
          <cell r="I109">
            <v>3.8961000000000003E-2</v>
          </cell>
          <cell r="J109">
            <v>41688</v>
          </cell>
          <cell r="K109">
            <v>34.74</v>
          </cell>
          <cell r="L109">
            <v>13.2</v>
          </cell>
          <cell r="N109" t="str">
            <v>SUSI</v>
          </cell>
        </row>
        <row r="110">
          <cell r="A110">
            <v>118694</v>
          </cell>
          <cell r="B110" t="str">
            <v>SUSHI</v>
          </cell>
          <cell r="C110" t="str">
            <v>AB</v>
          </cell>
          <cell r="D110" t="str">
            <v>すしえび</v>
          </cell>
          <cell r="E110" t="str">
            <v>134g(10pcs)*40</v>
          </cell>
          <cell r="I110">
            <v>0</v>
          </cell>
          <cell r="J110">
            <v>17948</v>
          </cell>
          <cell r="K110">
            <v>44.87</v>
          </cell>
          <cell r="L110">
            <v>5.36</v>
          </cell>
          <cell r="N110" t="str">
            <v>SUSI</v>
          </cell>
        </row>
        <row r="111">
          <cell r="A111">
            <v>118695</v>
          </cell>
          <cell r="B111" t="str">
            <v>SUSHI</v>
          </cell>
          <cell r="C111" t="str">
            <v>AB</v>
          </cell>
          <cell r="D111" t="str">
            <v>すしえび</v>
          </cell>
          <cell r="E111" t="str">
            <v>174g(20pcs)*40</v>
          </cell>
          <cell r="I111">
            <v>0</v>
          </cell>
          <cell r="J111">
            <v>18720</v>
          </cell>
          <cell r="K111">
            <v>23.4</v>
          </cell>
          <cell r="L111">
            <v>6.96</v>
          </cell>
          <cell r="N111" t="str">
            <v>SUSI</v>
          </cell>
        </row>
        <row r="112">
          <cell r="A112">
            <v>108913</v>
          </cell>
          <cell r="B112" t="str">
            <v>SUSHI 51/60</v>
          </cell>
          <cell r="C112" t="str">
            <v>AB</v>
          </cell>
          <cell r="D112" t="str">
            <v>すしえび 51/60</v>
          </cell>
          <cell r="E112" t="str">
            <v>330g(50pcs)*20*2</v>
          </cell>
          <cell r="F112">
            <v>14.5</v>
          </cell>
          <cell r="G112">
            <v>43</v>
          </cell>
          <cell r="H112">
            <v>32.5</v>
          </cell>
          <cell r="I112">
            <v>2.0263750000000001E-2</v>
          </cell>
          <cell r="J112">
            <v>27760</v>
          </cell>
          <cell r="K112">
            <v>13.88</v>
          </cell>
          <cell r="L112">
            <v>13.2</v>
          </cell>
          <cell r="N112" t="str">
            <v>SUSI</v>
          </cell>
        </row>
        <row r="113">
          <cell r="A113">
            <v>118915</v>
          </cell>
          <cell r="B113" t="str">
            <v>SUSHI T 41/50</v>
          </cell>
          <cell r="C113" t="str">
            <v>TOHOKU</v>
          </cell>
          <cell r="D113" t="str">
            <v>すしえび T 41/50</v>
          </cell>
          <cell r="E113" t="str">
            <v>400g(50pcs)*20*2</v>
          </cell>
          <cell r="F113">
            <v>14.5</v>
          </cell>
          <cell r="G113">
            <v>43</v>
          </cell>
          <cell r="H113">
            <v>32.5</v>
          </cell>
          <cell r="I113">
            <v>2.0263750000000001E-2</v>
          </cell>
          <cell r="L113">
            <v>16</v>
          </cell>
          <cell r="N113" t="str">
            <v>SUSI</v>
          </cell>
        </row>
        <row r="114">
          <cell r="A114">
            <v>118910</v>
          </cell>
          <cell r="B114" t="str">
            <v>SUSHI 5L</v>
          </cell>
          <cell r="C114" t="str">
            <v>AB</v>
          </cell>
          <cell r="D114" t="str">
            <v>すしえび5L 23/25</v>
          </cell>
          <cell r="E114" t="str">
            <v>145g(10pcs)40</v>
          </cell>
          <cell r="F114">
            <v>16</v>
          </cell>
          <cell r="G114">
            <v>43</v>
          </cell>
          <cell r="H114">
            <v>32.5</v>
          </cell>
          <cell r="I114">
            <v>2.2360000000000001E-2</v>
          </cell>
          <cell r="L114">
            <v>5.8</v>
          </cell>
          <cell r="N114" t="str">
            <v>SUSI</v>
          </cell>
        </row>
        <row r="115">
          <cell r="A115" t="str">
            <v>119005(1)</v>
          </cell>
          <cell r="B115" t="str">
            <v>EBI TEMPURA (M)   (AUSTRAL)</v>
          </cell>
          <cell r="E115" t="str">
            <v>40g*5*8*1</v>
          </cell>
          <cell r="F115">
            <v>40</v>
          </cell>
          <cell r="G115">
            <v>57</v>
          </cell>
          <cell r="H115">
            <v>9.5</v>
          </cell>
          <cell r="I115">
            <v>2.1659999999999999E-2</v>
          </cell>
          <cell r="L115">
            <v>1.6</v>
          </cell>
          <cell r="P115">
            <v>0.47</v>
          </cell>
          <cell r="Q115">
            <v>18.799999999999997</v>
          </cell>
        </row>
        <row r="116">
          <cell r="A116" t="str">
            <v>139199(2)</v>
          </cell>
          <cell r="B116" t="str">
            <v>KAKIAGE        (S)   (AUSTRAL)</v>
          </cell>
          <cell r="E116" t="str">
            <v>50g*60*1</v>
          </cell>
          <cell r="F116">
            <v>33</v>
          </cell>
          <cell r="G116">
            <v>42.5</v>
          </cell>
          <cell r="H116">
            <v>10.5</v>
          </cell>
          <cell r="I116">
            <v>1.472625E-2</v>
          </cell>
          <cell r="L116">
            <v>3</v>
          </cell>
          <cell r="P116">
            <v>0.17</v>
          </cell>
          <cell r="Q116">
            <v>10.200000000000001</v>
          </cell>
        </row>
        <row r="117">
          <cell r="A117">
            <v>95798</v>
          </cell>
          <cell r="B117" t="str">
            <v>THAIKUN CHICKEN CURRY</v>
          </cell>
          <cell r="D117" t="str">
            <v>ﾀｲｸｰﾝﾁｷﾝ(ｶﾚｰ)</v>
          </cell>
          <cell r="E117" t="str">
            <v>35g*20/6*2</v>
          </cell>
          <cell r="F117">
            <v>27.5</v>
          </cell>
          <cell r="G117">
            <v>42</v>
          </cell>
          <cell r="H117">
            <v>29</v>
          </cell>
          <cell r="I117">
            <v>3.3494999999999997E-2</v>
          </cell>
          <cell r="J117">
            <v>7200</v>
          </cell>
          <cell r="K117">
            <v>30</v>
          </cell>
          <cell r="L117">
            <v>8.4</v>
          </cell>
          <cell r="N117" t="str">
            <v>OTH</v>
          </cell>
          <cell r="O117" t="str">
            <v>EST</v>
          </cell>
        </row>
        <row r="118">
          <cell r="A118">
            <v>95797</v>
          </cell>
          <cell r="B118" t="str">
            <v>THAIKUN CHICKEN SESAMI</v>
          </cell>
          <cell r="D118" t="str">
            <v>ﾀｲｸｰﾝﾁｷﾝ(ごま)</v>
          </cell>
          <cell r="E118" t="str">
            <v>35g*20/6*2</v>
          </cell>
          <cell r="F118">
            <v>27.5</v>
          </cell>
          <cell r="G118">
            <v>42</v>
          </cell>
          <cell r="H118">
            <v>29</v>
          </cell>
          <cell r="I118">
            <v>3.3494999999999997E-2</v>
          </cell>
          <cell r="J118">
            <v>6912</v>
          </cell>
          <cell r="K118">
            <v>28.8</v>
          </cell>
          <cell r="L118">
            <v>8.4</v>
          </cell>
          <cell r="N118" t="str">
            <v>OTH</v>
          </cell>
          <cell r="O118" t="str">
            <v>EST</v>
          </cell>
        </row>
        <row r="119">
          <cell r="A119">
            <v>118691</v>
          </cell>
          <cell r="B119" t="str">
            <v>NN FRIED CHICKE NN</v>
          </cell>
          <cell r="D119" t="str">
            <v>NNﾁｷﾝ唐揚げ N</v>
          </cell>
          <cell r="E119" t="str">
            <v>1Kg/10</v>
          </cell>
          <cell r="F119">
            <v>28</v>
          </cell>
          <cell r="G119">
            <v>42</v>
          </cell>
          <cell r="H119">
            <v>24</v>
          </cell>
          <cell r="I119">
            <v>2.8223999999999999E-2</v>
          </cell>
          <cell r="J119">
            <v>5754</v>
          </cell>
          <cell r="K119">
            <v>575.4</v>
          </cell>
          <cell r="L119">
            <v>10</v>
          </cell>
          <cell r="N119" t="str">
            <v>OTH</v>
          </cell>
          <cell r="O119" t="str">
            <v>EST</v>
          </cell>
        </row>
        <row r="120">
          <cell r="A120">
            <v>119308</v>
          </cell>
          <cell r="B120" t="str">
            <v>NN SEAFOOD MIX</v>
          </cell>
          <cell r="D120" t="str">
            <v>NNｼｰﾌｰﾄﾞﾐｯｸｽ</v>
          </cell>
          <cell r="E120" t="str">
            <v>500g/20</v>
          </cell>
          <cell r="I120">
            <v>0</v>
          </cell>
          <cell r="J120">
            <v>8332.7999999999993</v>
          </cell>
          <cell r="K120">
            <v>416.64</v>
          </cell>
          <cell r="L120">
            <v>10</v>
          </cell>
          <cell r="N120" t="str">
            <v>OTH</v>
          </cell>
        </row>
        <row r="121">
          <cell r="A121">
            <v>119465</v>
          </cell>
          <cell r="B121" t="str">
            <v>NN SEAFOOD MIX５</v>
          </cell>
          <cell r="D121" t="str">
            <v>NNｼｰﾌｰﾄﾞﾐｯｸｽ５</v>
          </cell>
          <cell r="E121" t="str">
            <v>1Kg/10</v>
          </cell>
          <cell r="F121">
            <v>31.5</v>
          </cell>
          <cell r="G121">
            <v>42.5</v>
          </cell>
          <cell r="H121">
            <v>20</v>
          </cell>
          <cell r="I121">
            <v>2.6775E-2</v>
          </cell>
          <cell r="L121">
            <v>10</v>
          </cell>
          <cell r="N121" t="str">
            <v>OTH</v>
          </cell>
        </row>
        <row r="122">
          <cell r="A122">
            <v>119384</v>
          </cell>
          <cell r="B122" t="str">
            <v>NN TAKOYAKI</v>
          </cell>
          <cell r="D122" t="str">
            <v>NN手焼き丸たこ</v>
          </cell>
          <cell r="E122" t="str">
            <v>1Kg/10</v>
          </cell>
          <cell r="F122">
            <v>27.5</v>
          </cell>
          <cell r="G122">
            <v>37</v>
          </cell>
          <cell r="H122">
            <v>30.5</v>
          </cell>
          <cell r="I122">
            <v>3.1033749999999999E-2</v>
          </cell>
          <cell r="J122">
            <v>4300</v>
          </cell>
          <cell r="K122">
            <v>8.6</v>
          </cell>
          <cell r="L122">
            <v>10</v>
          </cell>
          <cell r="N122" t="str">
            <v>OTH</v>
          </cell>
        </row>
        <row r="123">
          <cell r="A123">
            <v>95489</v>
          </cell>
          <cell r="B123" t="str">
            <v>NN SEAFOOD MIX A</v>
          </cell>
          <cell r="D123" t="str">
            <v>NNｼｰﾌｰﾄﾞﾐｯｸｽA</v>
          </cell>
          <cell r="E123" t="str">
            <v>500g/6*3</v>
          </cell>
          <cell r="F123">
            <v>22</v>
          </cell>
          <cell r="G123">
            <v>35</v>
          </cell>
          <cell r="H123">
            <v>33</v>
          </cell>
          <cell r="I123">
            <v>2.5409999999999999E-2</v>
          </cell>
          <cell r="J123">
            <v>7499.52</v>
          </cell>
          <cell r="K123">
            <v>416.64</v>
          </cell>
          <cell r="L123">
            <v>9</v>
          </cell>
          <cell r="N123" t="str">
            <v>OTH</v>
          </cell>
        </row>
        <row r="124">
          <cell r="A124">
            <v>95499</v>
          </cell>
          <cell r="B124" t="str">
            <v>COCONUTS</v>
          </cell>
          <cell r="D124" t="str">
            <v>ｺｺﾅｯﾂ(ｶｻﾞﾘ)</v>
          </cell>
          <cell r="E124" t="str">
            <v>1Kg/6*2</v>
          </cell>
          <cell r="F124">
            <v>28.5</v>
          </cell>
          <cell r="G124">
            <v>43</v>
          </cell>
          <cell r="H124">
            <v>36</v>
          </cell>
          <cell r="I124">
            <v>4.4117999999999997E-2</v>
          </cell>
          <cell r="J124">
            <v>2649.6000000000004</v>
          </cell>
          <cell r="K124">
            <v>220.8</v>
          </cell>
          <cell r="L124">
            <v>12</v>
          </cell>
          <cell r="N124" t="str">
            <v>OTH</v>
          </cell>
        </row>
        <row r="125">
          <cell r="A125">
            <v>119149</v>
          </cell>
          <cell r="B125" t="str">
            <v>SEAFOOD MIX</v>
          </cell>
          <cell r="D125" t="str">
            <v>ｼｰﾌｰﾄﾞﾐｯｸｽ</v>
          </cell>
          <cell r="E125" t="str">
            <v>200g(2)/20*2</v>
          </cell>
          <cell r="I125">
            <v>0</v>
          </cell>
          <cell r="J125">
            <v>10440</v>
          </cell>
          <cell r="K125">
            <v>130.5</v>
          </cell>
          <cell r="L125">
            <v>8</v>
          </cell>
          <cell r="N125" t="str">
            <v>OTH</v>
          </cell>
        </row>
        <row r="126">
          <cell r="A126">
            <v>118892</v>
          </cell>
          <cell r="B126" t="str">
            <v>TORI SENBEI (MINI CHICKEN SHEET)</v>
          </cell>
          <cell r="D126" t="str">
            <v>鶏せんべい</v>
          </cell>
          <cell r="E126" t="str">
            <v>500g(40pcs)*6</v>
          </cell>
          <cell r="F126">
            <v>30</v>
          </cell>
          <cell r="G126">
            <v>54.5</v>
          </cell>
          <cell r="H126">
            <v>19</v>
          </cell>
          <cell r="I126">
            <v>3.1064999999999999E-2</v>
          </cell>
          <cell r="J126">
            <v>4665.6000000000004</v>
          </cell>
          <cell r="K126">
            <v>777.6</v>
          </cell>
          <cell r="L126">
            <v>3</v>
          </cell>
          <cell r="N126" t="str">
            <v>OTH</v>
          </cell>
          <cell r="O126" t="str">
            <v>EST</v>
          </cell>
        </row>
        <row r="127">
          <cell r="A127">
            <v>119467</v>
          </cell>
          <cell r="B127" t="str">
            <v>NN FRIED CHIKEN</v>
          </cell>
          <cell r="D127" t="str">
            <v>NNﾁｷﾝ唐揚げ</v>
          </cell>
          <cell r="E127" t="str">
            <v>1Kg/10</v>
          </cell>
          <cell r="F127">
            <v>30</v>
          </cell>
          <cell r="G127">
            <v>40</v>
          </cell>
          <cell r="H127">
            <v>23</v>
          </cell>
          <cell r="I127">
            <v>2.76E-2</v>
          </cell>
          <cell r="J127">
            <v>4200</v>
          </cell>
          <cell r="K127">
            <v>420</v>
          </cell>
          <cell r="L127">
            <v>10</v>
          </cell>
          <cell r="N127" t="str">
            <v>OTH</v>
          </cell>
          <cell r="O127" t="str">
            <v>EST</v>
          </cell>
        </row>
        <row r="128">
          <cell r="A128">
            <v>109986</v>
          </cell>
          <cell r="B128" t="str">
            <v>CHICKEN CURRY SAUCE</v>
          </cell>
          <cell r="C128" t="str">
            <v>NIKKOKU</v>
          </cell>
          <cell r="D128" t="str">
            <v>ﾆｯｺｸｶﾚｰ (ﾁｷﾝ)</v>
          </cell>
          <cell r="E128" t="str">
            <v>1.3Kg/8</v>
          </cell>
          <cell r="F128">
            <v>28</v>
          </cell>
          <cell r="G128">
            <v>41</v>
          </cell>
          <cell r="H128">
            <v>19</v>
          </cell>
          <cell r="I128">
            <v>2.1812000000000002E-2</v>
          </cell>
          <cell r="J128">
            <v>4822.24</v>
          </cell>
          <cell r="K128">
            <v>602.78</v>
          </cell>
          <cell r="L128">
            <v>10.4</v>
          </cell>
          <cell r="N128" t="str">
            <v>OTH</v>
          </cell>
          <cell r="O128" t="str">
            <v>EST</v>
          </cell>
        </row>
        <row r="129">
          <cell r="A129">
            <v>118890</v>
          </cell>
          <cell r="B129" t="str">
            <v>YUBAMAKI CHICKEN</v>
          </cell>
          <cell r="D129" t="str">
            <v>ゆば巻(ﾁｷﾝ)</v>
          </cell>
          <cell r="E129" t="str">
            <v>30g/45*4</v>
          </cell>
          <cell r="I129">
            <v>0</v>
          </cell>
          <cell r="J129">
            <v>4212</v>
          </cell>
          <cell r="K129">
            <v>23.4</v>
          </cell>
          <cell r="L129">
            <v>5.4</v>
          </cell>
          <cell r="N129" t="str">
            <v>OTH</v>
          </cell>
          <cell r="O129" t="str">
            <v>EST</v>
          </cell>
        </row>
        <row r="130">
          <cell r="A130">
            <v>118891</v>
          </cell>
          <cell r="B130" t="str">
            <v>YUBAMAKI EBI</v>
          </cell>
          <cell r="D130" t="str">
            <v>ゆば巻(えび)</v>
          </cell>
          <cell r="E130" t="str">
            <v>30g/45*4</v>
          </cell>
          <cell r="I130">
            <v>0</v>
          </cell>
          <cell r="J130">
            <v>4420.8</v>
          </cell>
          <cell r="K130">
            <v>24.56</v>
          </cell>
          <cell r="L130">
            <v>5.4</v>
          </cell>
          <cell r="N130" t="str">
            <v>OTH</v>
          </cell>
          <cell r="O130" t="str">
            <v>EST</v>
          </cell>
        </row>
        <row r="131">
          <cell r="A131">
            <v>118944</v>
          </cell>
          <cell r="B131" t="str">
            <v>NN THOD MAN</v>
          </cell>
          <cell r="D131" t="str">
            <v>NNﾀｲ風さつまあげ</v>
          </cell>
          <cell r="E131" t="str">
            <v>30g/30*8</v>
          </cell>
          <cell r="F131">
            <v>18.5</v>
          </cell>
          <cell r="G131">
            <v>43</v>
          </cell>
          <cell r="H131">
            <v>17</v>
          </cell>
          <cell r="I131">
            <v>1.3523500000000001E-2</v>
          </cell>
          <cell r="J131">
            <v>6360</v>
          </cell>
          <cell r="K131">
            <v>26.5</v>
          </cell>
          <cell r="L131">
            <v>7.2</v>
          </cell>
          <cell r="N131" t="str">
            <v>OTH</v>
          </cell>
        </row>
        <row r="132">
          <cell r="A132">
            <v>118943</v>
          </cell>
          <cell r="B132" t="str">
            <v>GAI HOO BAI TOAY</v>
          </cell>
          <cell r="D132" t="str">
            <v>鶏の香葉巻</v>
          </cell>
          <cell r="E132" t="str">
            <v>30g/30*8</v>
          </cell>
          <cell r="F132">
            <v>35</v>
          </cell>
          <cell r="G132">
            <v>46.5</v>
          </cell>
          <cell r="H132">
            <v>17.5</v>
          </cell>
          <cell r="I132">
            <v>2.848125E-2</v>
          </cell>
          <cell r="J132">
            <v>6240</v>
          </cell>
          <cell r="K132">
            <v>26</v>
          </cell>
          <cell r="L132">
            <v>7.2</v>
          </cell>
          <cell r="N132" t="str">
            <v>OTH</v>
          </cell>
          <cell r="O132" t="str">
            <v>EST</v>
          </cell>
        </row>
        <row r="133">
          <cell r="A133">
            <v>95611</v>
          </cell>
          <cell r="B133" t="str">
            <v>TOM YAM KUN</v>
          </cell>
          <cell r="C133" t="str">
            <v>SUGAR</v>
          </cell>
          <cell r="D133" t="str">
            <v>ﾄﾑﾔﾑｸﾝ</v>
          </cell>
          <cell r="E133" t="str">
            <v>200g/30*2</v>
          </cell>
          <cell r="F133">
            <v>30.5</v>
          </cell>
          <cell r="G133">
            <v>37.5</v>
          </cell>
          <cell r="H133">
            <v>33</v>
          </cell>
          <cell r="I133">
            <v>3.774375E-2</v>
          </cell>
          <cell r="J133">
            <v>5820</v>
          </cell>
          <cell r="K133">
            <v>97</v>
          </cell>
          <cell r="L133">
            <v>12</v>
          </cell>
          <cell r="N133" t="str">
            <v>OTH</v>
          </cell>
        </row>
        <row r="134">
          <cell r="A134">
            <v>109917</v>
          </cell>
          <cell r="B134" t="str">
            <v>SPRING ROLL SHRIMP</v>
          </cell>
          <cell r="D134" t="str">
            <v>えびの中華春巻</v>
          </cell>
          <cell r="E134" t="str">
            <v>160(8pcs)/32</v>
          </cell>
          <cell r="I134">
            <v>0</v>
          </cell>
          <cell r="J134">
            <v>4172.8</v>
          </cell>
          <cell r="K134">
            <v>16.3</v>
          </cell>
          <cell r="L134">
            <v>5.12</v>
          </cell>
          <cell r="N134" t="str">
            <v>OTH</v>
          </cell>
          <cell r="O134" t="str">
            <v>EST</v>
          </cell>
        </row>
        <row r="135">
          <cell r="A135">
            <v>119089</v>
          </cell>
          <cell r="B135" t="str">
            <v>PTO STRECH ４Ｌ</v>
          </cell>
          <cell r="D135" t="str">
            <v>調理用えび４Ｌ</v>
          </cell>
          <cell r="E135" t="str">
            <v>357g(23pcs)*4/6</v>
          </cell>
          <cell r="I135">
            <v>0</v>
          </cell>
          <cell r="J135">
            <v>22204.560000000001</v>
          </cell>
          <cell r="K135">
            <v>925.19</v>
          </cell>
          <cell r="L135">
            <v>8.5679999999999996</v>
          </cell>
          <cell r="N135" t="str">
            <v>OTH</v>
          </cell>
        </row>
        <row r="136">
          <cell r="A136">
            <v>119090</v>
          </cell>
          <cell r="B136" t="str">
            <v>PTO STRECH3Ｌ</v>
          </cell>
          <cell r="D136" t="str">
            <v>調理用えび3Ｌ</v>
          </cell>
          <cell r="E136" t="str">
            <v>325g(28pcs)*4/6</v>
          </cell>
          <cell r="F136">
            <v>28.5</v>
          </cell>
          <cell r="G136">
            <v>35</v>
          </cell>
          <cell r="H136">
            <v>27.5</v>
          </cell>
          <cell r="I136">
            <v>2.7431250000000001E-2</v>
          </cell>
          <cell r="J136">
            <v>17083.439999999999</v>
          </cell>
          <cell r="K136">
            <v>711.81</v>
          </cell>
          <cell r="L136">
            <v>19.5</v>
          </cell>
          <cell r="N136" t="str">
            <v>OTH</v>
          </cell>
        </row>
        <row r="137">
          <cell r="A137">
            <v>119092</v>
          </cell>
          <cell r="B137" t="str">
            <v>SPRING ROLL SHRIMP</v>
          </cell>
          <cell r="D137" t="str">
            <v>えびの中華春巻</v>
          </cell>
          <cell r="E137" t="str">
            <v>100g(5pcs)*30*2</v>
          </cell>
          <cell r="I137">
            <v>0</v>
          </cell>
          <cell r="K137">
            <v>15.75</v>
          </cell>
          <cell r="L137">
            <v>6</v>
          </cell>
          <cell r="N137" t="str">
            <v>OTH</v>
          </cell>
        </row>
        <row r="138">
          <cell r="A138">
            <v>136684</v>
          </cell>
          <cell r="B138" t="str">
            <v>PEELED SHRIMP</v>
          </cell>
          <cell r="C138" t="str">
            <v>AB(S)</v>
          </cell>
          <cell r="D138" t="str">
            <v>（市販用）むきえび</v>
          </cell>
          <cell r="E138" t="str">
            <v>2Kg/6</v>
          </cell>
          <cell r="F138">
            <v>27</v>
          </cell>
          <cell r="G138">
            <v>41.5</v>
          </cell>
          <cell r="H138">
            <v>20.5</v>
          </cell>
          <cell r="I138">
            <v>2.2970250000000001E-2</v>
          </cell>
          <cell r="J138">
            <v>28323</v>
          </cell>
          <cell r="K138">
            <v>2360.25</v>
          </cell>
          <cell r="L138">
            <v>12</v>
          </cell>
          <cell r="N138" t="str">
            <v>OTH</v>
          </cell>
        </row>
        <row r="139">
          <cell r="A139">
            <v>119464</v>
          </cell>
          <cell r="B139" t="str">
            <v>TAKOYAKI S</v>
          </cell>
          <cell r="C139" t="str">
            <v>AB</v>
          </cell>
          <cell r="D139" t="str">
            <v>手焼きたこ焼Ｓ</v>
          </cell>
          <cell r="E139" t="str">
            <v>20g*50/10</v>
          </cell>
          <cell r="F139">
            <v>27.5</v>
          </cell>
          <cell r="G139">
            <v>37</v>
          </cell>
          <cell r="H139">
            <v>30.5</v>
          </cell>
          <cell r="I139">
            <v>3.1033749999999999E-2</v>
          </cell>
          <cell r="J139">
            <v>4300</v>
          </cell>
          <cell r="K139">
            <v>8.6</v>
          </cell>
          <cell r="L139">
            <v>10</v>
          </cell>
          <cell r="N139" t="str">
            <v>OTH</v>
          </cell>
        </row>
        <row r="140">
          <cell r="A140" t="str">
            <v>U-003</v>
          </cell>
          <cell r="B140" t="str">
            <v>EBI FRY L U-COOP</v>
          </cell>
          <cell r="C140" t="str">
            <v>U-COOP</v>
          </cell>
          <cell r="D140" t="str">
            <v>えびフライ L U-COOP</v>
          </cell>
          <cell r="E140" t="str">
            <v>224g*18/2</v>
          </cell>
          <cell r="F140">
            <v>29</v>
          </cell>
          <cell r="G140">
            <v>45</v>
          </cell>
          <cell r="H140">
            <v>36</v>
          </cell>
          <cell r="I140">
            <v>4.6980000000000001E-2</v>
          </cell>
          <cell r="L140">
            <v>8.0640000000000001</v>
          </cell>
          <cell r="N140" t="str">
            <v>EBF</v>
          </cell>
          <cell r="P140">
            <v>2.5499999999999998</v>
          </cell>
          <cell r="Q140">
            <v>91.8</v>
          </cell>
        </row>
        <row r="141">
          <cell r="A141" t="str">
            <v>U-002</v>
          </cell>
          <cell r="B141" t="str">
            <v>EBI FRY LL U-COOP</v>
          </cell>
          <cell r="C141" t="str">
            <v>U-COOP</v>
          </cell>
          <cell r="D141" t="str">
            <v>えびフライ LL U-COOP</v>
          </cell>
          <cell r="E141" t="str">
            <v>175g*48</v>
          </cell>
          <cell r="F141">
            <v>44</v>
          </cell>
          <cell r="G141">
            <v>47</v>
          </cell>
          <cell r="H141">
            <v>24</v>
          </cell>
          <cell r="I141">
            <v>4.9632000000000003E-2</v>
          </cell>
          <cell r="L141">
            <v>8.3999999999999986</v>
          </cell>
          <cell r="N141" t="str">
            <v>EBF</v>
          </cell>
          <cell r="P141">
            <v>2.77</v>
          </cell>
          <cell r="Q141">
            <v>132.96</v>
          </cell>
        </row>
        <row r="142">
          <cell r="A142" t="str">
            <v>U-001</v>
          </cell>
          <cell r="B142" t="str">
            <v>KUSHI KATSU 6 U-COOP</v>
          </cell>
          <cell r="C142" t="str">
            <v>U-COOP</v>
          </cell>
          <cell r="D142" t="str">
            <v>串カツ　６種類　U-COOP</v>
          </cell>
          <cell r="E142" t="str">
            <v>484g*20</v>
          </cell>
          <cell r="F142">
            <v>36</v>
          </cell>
          <cell r="G142">
            <v>46</v>
          </cell>
          <cell r="H142">
            <v>29</v>
          </cell>
          <cell r="I142">
            <v>4.8023999999999997E-2</v>
          </cell>
          <cell r="L142">
            <v>9.68</v>
          </cell>
          <cell r="N142" t="str">
            <v>OF</v>
          </cell>
          <cell r="P142">
            <v>3.2</v>
          </cell>
          <cell r="Q142">
            <v>64</v>
          </cell>
        </row>
        <row r="143">
          <cell r="A143">
            <v>139066</v>
          </cell>
          <cell r="B143" t="str">
            <v>EBI KATSU 100g</v>
          </cell>
          <cell r="C143" t="str">
            <v>HIRAI</v>
          </cell>
          <cell r="D143" t="str">
            <v>エビカツ　巻芯</v>
          </cell>
          <cell r="E143" t="str">
            <v>100g/8*12</v>
          </cell>
          <cell r="F143">
            <v>20</v>
          </cell>
          <cell r="G143">
            <v>44</v>
          </cell>
          <cell r="H143">
            <v>25</v>
          </cell>
          <cell r="I143">
            <v>2.1999999999999999E-2</v>
          </cell>
          <cell r="J143">
            <v>7493.76</v>
          </cell>
          <cell r="K143">
            <v>78.06</v>
          </cell>
          <cell r="L143">
            <v>9.6000000000000014</v>
          </cell>
          <cell r="N143" t="str">
            <v>OF</v>
          </cell>
        </row>
        <row r="144">
          <cell r="A144">
            <v>119466</v>
          </cell>
          <cell r="B144" t="str">
            <v>SALMON FLAKE</v>
          </cell>
          <cell r="C144" t="str">
            <v>CPKOBE</v>
          </cell>
          <cell r="D144" t="str">
            <v>鮭ほぐし身</v>
          </cell>
          <cell r="E144" t="str">
            <v>80g*2/bags*60</v>
          </cell>
          <cell r="F144">
            <v>36.5</v>
          </cell>
          <cell r="G144">
            <v>48</v>
          </cell>
          <cell r="H144">
            <v>17</v>
          </cell>
          <cell r="I144">
            <v>2.9784000000000001E-2</v>
          </cell>
          <cell r="J144">
            <v>9101.4</v>
          </cell>
          <cell r="K144">
            <v>151.69</v>
          </cell>
          <cell r="L144">
            <v>9.6</v>
          </cell>
          <cell r="N144" t="str">
            <v>OTH</v>
          </cell>
        </row>
        <row r="145">
          <cell r="A145" t="str">
            <v>USA 1</v>
          </cell>
          <cell r="B145" t="str">
            <v>AJI FRY 50g</v>
          </cell>
          <cell r="C145" t="str">
            <v>TMTC</v>
          </cell>
          <cell r="D145" t="str">
            <v>あじフライ</v>
          </cell>
          <cell r="E145" t="str">
            <v>50g*50</v>
          </cell>
          <cell r="F145">
            <v>27.5</v>
          </cell>
          <cell r="G145">
            <v>38</v>
          </cell>
          <cell r="H145">
            <v>10</v>
          </cell>
          <cell r="I145">
            <v>1.0449999999999999E-2</v>
          </cell>
          <cell r="L145">
            <v>2.5</v>
          </cell>
          <cell r="N145" t="str">
            <v>AJF</v>
          </cell>
          <cell r="P145">
            <v>0.18600000000000003</v>
          </cell>
          <cell r="Q145">
            <v>9.3000000000000007</v>
          </cell>
        </row>
        <row r="146">
          <cell r="A146" t="str">
            <v>USA 2</v>
          </cell>
          <cell r="B146" t="str">
            <v>AJI FRY 60g</v>
          </cell>
          <cell r="C146" t="str">
            <v>TMTC</v>
          </cell>
          <cell r="D146" t="str">
            <v>あじフライ</v>
          </cell>
          <cell r="E146" t="str">
            <v>60g*50</v>
          </cell>
          <cell r="F146">
            <v>27.5</v>
          </cell>
          <cell r="G146">
            <v>38</v>
          </cell>
          <cell r="H146">
            <v>10</v>
          </cell>
          <cell r="I146">
            <v>1.0449999999999999E-2</v>
          </cell>
          <cell r="L146">
            <v>3</v>
          </cell>
          <cell r="N146" t="str">
            <v>AJF</v>
          </cell>
          <cell r="P146">
            <v>0.21600000000000003</v>
          </cell>
          <cell r="Q146">
            <v>10.8</v>
          </cell>
        </row>
        <row r="147">
          <cell r="A147" t="str">
            <v>USA 3</v>
          </cell>
          <cell r="B147" t="str">
            <v>AJI FRY 70g</v>
          </cell>
          <cell r="C147" t="str">
            <v>TMTC</v>
          </cell>
          <cell r="D147" t="str">
            <v>あじフライ</v>
          </cell>
          <cell r="E147" t="str">
            <v>70g*50</v>
          </cell>
          <cell r="F147">
            <v>27.5</v>
          </cell>
          <cell r="G147">
            <v>38</v>
          </cell>
          <cell r="H147">
            <v>10</v>
          </cell>
          <cell r="I147">
            <v>1.0449999999999999E-2</v>
          </cell>
          <cell r="L147">
            <v>3.5</v>
          </cell>
          <cell r="N147" t="str">
            <v>AJF</v>
          </cell>
          <cell r="P147">
            <v>0.23600000000000002</v>
          </cell>
          <cell r="Q147">
            <v>11.799999999999999</v>
          </cell>
        </row>
        <row r="148">
          <cell r="A148" t="str">
            <v>F23L09-5</v>
          </cell>
          <cell r="B148" t="str">
            <v>TEMPURA</v>
          </cell>
          <cell r="C148" t="str">
            <v>TMTC</v>
          </cell>
          <cell r="D148" t="str">
            <v>えび天ぷら</v>
          </cell>
          <cell r="E148" t="str">
            <v>5.29oz(5pcs)*10</v>
          </cell>
          <cell r="I148">
            <v>0</v>
          </cell>
          <cell r="N148" t="str">
            <v>TEN</v>
          </cell>
        </row>
        <row r="149">
          <cell r="A149" t="str">
            <v>F23L09-6</v>
          </cell>
          <cell r="B149" t="str">
            <v>BABY OCTOPUS 25-35/Kg</v>
          </cell>
          <cell r="C149" t="str">
            <v>TMTC</v>
          </cell>
          <cell r="D149" t="str">
            <v>いいだこ 25-35/Kg</v>
          </cell>
          <cell r="E149" t="str">
            <v>1Kg*10</v>
          </cell>
          <cell r="I149">
            <v>0</v>
          </cell>
          <cell r="N149" t="str">
            <v>OTH</v>
          </cell>
        </row>
        <row r="150">
          <cell r="A150" t="str">
            <v>F23L09-1</v>
          </cell>
          <cell r="B150" t="str">
            <v>CHIMAKI SEAFOOD</v>
          </cell>
          <cell r="C150" t="str">
            <v>TMTC</v>
          </cell>
          <cell r="D150" t="str">
            <v>シーフードちまき</v>
          </cell>
          <cell r="E150" t="str">
            <v>45g*20</v>
          </cell>
          <cell r="I150">
            <v>0</v>
          </cell>
          <cell r="N150" t="str">
            <v>RICE</v>
          </cell>
        </row>
        <row r="151">
          <cell r="A151">
            <v>139065</v>
          </cell>
          <cell r="B151" t="str">
            <v>SALMON FRY CHEESE</v>
          </cell>
          <cell r="C151" t="str">
            <v>AB</v>
          </cell>
          <cell r="D151" t="str">
            <v>鮭チーズサンドカツ</v>
          </cell>
          <cell r="E151" t="str">
            <v>60g*50/3</v>
          </cell>
          <cell r="F151">
            <v>25</v>
          </cell>
          <cell r="G151">
            <v>41</v>
          </cell>
          <cell r="H151">
            <v>27</v>
          </cell>
          <cell r="I151">
            <v>2.7675000000000002E-2</v>
          </cell>
          <cell r="J151">
            <v>4815</v>
          </cell>
          <cell r="K151">
            <v>32.1</v>
          </cell>
          <cell r="L151">
            <v>9</v>
          </cell>
          <cell r="N151" t="str">
            <v>OF</v>
          </cell>
        </row>
        <row r="152">
          <cell r="A152" t="str">
            <v>U-004</v>
          </cell>
          <cell r="B152" t="str">
            <v>KUSHI SET 14</v>
          </cell>
          <cell r="C152" t="str">
            <v>U-COOP</v>
          </cell>
          <cell r="D152" t="str">
            <v>串フライ１４セット</v>
          </cell>
          <cell r="E152" t="str">
            <v>530g*16/1</v>
          </cell>
          <cell r="F152">
            <v>39</v>
          </cell>
          <cell r="G152">
            <v>51</v>
          </cell>
          <cell r="H152">
            <v>25</v>
          </cell>
          <cell r="I152">
            <v>4.9724999999999998E-2</v>
          </cell>
          <cell r="L152">
            <v>10.8</v>
          </cell>
          <cell r="N152" t="str">
            <v>OF</v>
          </cell>
          <cell r="O152" t="str">
            <v>EST</v>
          </cell>
          <cell r="P152">
            <v>4.2</v>
          </cell>
          <cell r="Q152">
            <v>67.2</v>
          </cell>
        </row>
        <row r="153">
          <cell r="A153">
            <v>139095</v>
          </cell>
          <cell r="B153" t="str">
            <v>HAG KAO</v>
          </cell>
          <cell r="C153" t="str">
            <v>TAN</v>
          </cell>
          <cell r="D153" t="str">
            <v>ハーカオ</v>
          </cell>
          <cell r="E153" t="str">
            <v>28g*4*50*1</v>
          </cell>
          <cell r="F153">
            <v>27</v>
          </cell>
          <cell r="G153">
            <v>40</v>
          </cell>
          <cell r="H153">
            <v>18</v>
          </cell>
          <cell r="I153">
            <v>1.9439999999999999E-2</v>
          </cell>
          <cell r="J153">
            <v>6264</v>
          </cell>
          <cell r="K153">
            <v>31.32</v>
          </cell>
          <cell r="L153">
            <v>5.6000000000000005</v>
          </cell>
          <cell r="N153" t="str">
            <v>OTH</v>
          </cell>
          <cell r="O153" t="str">
            <v>EST</v>
          </cell>
        </row>
        <row r="154">
          <cell r="A154">
            <v>139096</v>
          </cell>
          <cell r="B154" t="str">
            <v>CHOSHU GYOZA</v>
          </cell>
          <cell r="C154" t="str">
            <v>TAN</v>
          </cell>
          <cell r="D154" t="str">
            <v>潮州餃子</v>
          </cell>
          <cell r="E154" t="str">
            <v>40g*4*50*1</v>
          </cell>
          <cell r="F154">
            <v>29.5</v>
          </cell>
          <cell r="G154">
            <v>43</v>
          </cell>
          <cell r="H154">
            <v>19.5</v>
          </cell>
          <cell r="I154">
            <v>2.4735750000000001E-2</v>
          </cell>
          <cell r="J154">
            <v>4730</v>
          </cell>
          <cell r="K154">
            <v>23.65</v>
          </cell>
          <cell r="L154">
            <v>8</v>
          </cell>
          <cell r="N154" t="str">
            <v>OTH</v>
          </cell>
          <cell r="O154" t="str">
            <v>EST</v>
          </cell>
        </row>
        <row r="155">
          <cell r="A155">
            <v>139097</v>
          </cell>
          <cell r="B155" t="str">
            <v>SHOROM PAO</v>
          </cell>
          <cell r="C155" t="str">
            <v>TAN</v>
          </cell>
          <cell r="D155" t="str">
            <v>小龍包</v>
          </cell>
          <cell r="E155" t="str">
            <v>30g*4*50*1</v>
          </cell>
          <cell r="F155">
            <v>27</v>
          </cell>
          <cell r="G155">
            <v>40</v>
          </cell>
          <cell r="H155">
            <v>18</v>
          </cell>
          <cell r="I155">
            <v>1.9439999999999999E-2</v>
          </cell>
          <cell r="J155">
            <v>4246</v>
          </cell>
          <cell r="K155">
            <v>21.23</v>
          </cell>
          <cell r="L155">
            <v>6</v>
          </cell>
          <cell r="N155" t="str">
            <v>OTH</v>
          </cell>
          <cell r="O155" t="str">
            <v>EST</v>
          </cell>
        </row>
        <row r="156">
          <cell r="A156">
            <v>139098</v>
          </cell>
          <cell r="B156" t="str">
            <v>EBI SHIO MAI</v>
          </cell>
          <cell r="C156" t="str">
            <v>TAN</v>
          </cell>
          <cell r="D156" t="str">
            <v>蝦焼売</v>
          </cell>
          <cell r="E156" t="str">
            <v>30g*4*50*1</v>
          </cell>
          <cell r="F156">
            <v>27</v>
          </cell>
          <cell r="G156">
            <v>40</v>
          </cell>
          <cell r="H156">
            <v>18</v>
          </cell>
          <cell r="I156">
            <v>1.9439999999999999E-2</v>
          </cell>
          <cell r="J156">
            <v>7636</v>
          </cell>
          <cell r="K156">
            <v>38.18</v>
          </cell>
          <cell r="L156">
            <v>6</v>
          </cell>
          <cell r="N156" t="str">
            <v>OTH</v>
          </cell>
          <cell r="O156" t="str">
            <v>EST</v>
          </cell>
        </row>
        <row r="157">
          <cell r="A157">
            <v>139115</v>
          </cell>
          <cell r="B157" t="str">
            <v>SHARK FIN SOUP (BIG)</v>
          </cell>
          <cell r="C157" t="str">
            <v>TAN</v>
          </cell>
          <cell r="D157" t="str">
            <v>ふかひれスープ</v>
          </cell>
          <cell r="E157" t="str">
            <v>750g*12*1</v>
          </cell>
          <cell r="F157">
            <v>28.5</v>
          </cell>
          <cell r="G157">
            <v>43.5</v>
          </cell>
          <cell r="H157">
            <v>19.5</v>
          </cell>
          <cell r="I157">
            <v>2.4175124999999999E-2</v>
          </cell>
          <cell r="J157">
            <v>10356</v>
          </cell>
          <cell r="K157">
            <v>863</v>
          </cell>
          <cell r="L157">
            <v>9</v>
          </cell>
          <cell r="N157" t="str">
            <v>OTH</v>
          </cell>
          <cell r="O157" t="str">
            <v>EST</v>
          </cell>
        </row>
        <row r="158">
          <cell r="A158">
            <v>139116</v>
          </cell>
          <cell r="B158" t="str">
            <v>SHARK FIN SOUP (SMALL)</v>
          </cell>
          <cell r="C158" t="str">
            <v>TAN</v>
          </cell>
          <cell r="D158" t="str">
            <v>ふかひれスープ</v>
          </cell>
          <cell r="E158" t="str">
            <v>600g*15*1</v>
          </cell>
          <cell r="F158">
            <v>31</v>
          </cell>
          <cell r="G158">
            <v>44</v>
          </cell>
          <cell r="H158">
            <v>18</v>
          </cell>
          <cell r="I158">
            <v>2.4552000000000001E-2</v>
          </cell>
          <cell r="J158">
            <v>10500</v>
          </cell>
          <cell r="K158">
            <v>700</v>
          </cell>
          <cell r="L158">
            <v>9</v>
          </cell>
          <cell r="N158" t="str">
            <v>OTH</v>
          </cell>
          <cell r="O158" t="str">
            <v>EST</v>
          </cell>
        </row>
        <row r="159">
          <cell r="A159">
            <v>139099</v>
          </cell>
          <cell r="B159" t="str">
            <v>YAM CHA SET</v>
          </cell>
          <cell r="C159" t="str">
            <v>COOP</v>
          </cell>
          <cell r="D159" t="str">
            <v>飲茶セット</v>
          </cell>
          <cell r="E159" t="str">
            <v>616g(4pcs)*5*12*1</v>
          </cell>
          <cell r="F159">
            <v>35</v>
          </cell>
          <cell r="G159">
            <v>41</v>
          </cell>
          <cell r="H159">
            <v>28</v>
          </cell>
          <cell r="I159">
            <v>4.018E-2</v>
          </cell>
          <cell r="J159">
            <v>7585.2000000000007</v>
          </cell>
          <cell r="K159">
            <v>632.1</v>
          </cell>
          <cell r="L159">
            <v>7.3920000000000003</v>
          </cell>
          <cell r="N159" t="str">
            <v>OTH</v>
          </cell>
          <cell r="O159" t="str">
            <v>EST</v>
          </cell>
        </row>
        <row r="160">
          <cell r="A160">
            <v>139322</v>
          </cell>
          <cell r="B160" t="str">
            <v>TAKOYAKI ( COOP NET )</v>
          </cell>
          <cell r="C160" t="str">
            <v>COOP NET</v>
          </cell>
          <cell r="E160" t="str">
            <v>600g(30pcs)*16*1</v>
          </cell>
          <cell r="F160">
            <v>27.5</v>
          </cell>
          <cell r="G160">
            <v>37</v>
          </cell>
          <cell r="H160">
            <v>30.5</v>
          </cell>
          <cell r="I160">
            <v>3.1033749999999999E-2</v>
          </cell>
          <cell r="J160">
            <v>3576</v>
          </cell>
          <cell r="K160">
            <v>7.45</v>
          </cell>
          <cell r="L160">
            <v>9.6</v>
          </cell>
        </row>
        <row r="161">
          <cell r="A161" t="str">
            <v>139322A</v>
          </cell>
          <cell r="B161" t="str">
            <v xml:space="preserve">TAKOYAKI (COOP NET 2 ) </v>
          </cell>
          <cell r="C161" t="str">
            <v>COOP NET</v>
          </cell>
          <cell r="E161" t="str">
            <v>600g(30pcs)*16*1</v>
          </cell>
          <cell r="F161">
            <v>27.5</v>
          </cell>
          <cell r="G161">
            <v>37</v>
          </cell>
          <cell r="H161">
            <v>30.5</v>
          </cell>
          <cell r="I161">
            <v>3.1033749999999999E-2</v>
          </cell>
          <cell r="J161">
            <v>4200</v>
          </cell>
          <cell r="K161">
            <v>8.75</v>
          </cell>
          <cell r="L161">
            <v>9.6</v>
          </cell>
        </row>
        <row r="162">
          <cell r="A162">
            <v>139792</v>
          </cell>
          <cell r="B162" t="str">
            <v>SPRING ROLL SEAFOOD</v>
          </cell>
          <cell r="C162" t="str">
            <v>FRIENDLY</v>
          </cell>
          <cell r="E162" t="str">
            <v>1.392kg(24pcs)x6x1</v>
          </cell>
          <cell r="F162">
            <v>24.5</v>
          </cell>
          <cell r="G162">
            <v>45</v>
          </cell>
          <cell r="H162">
            <v>24.5</v>
          </cell>
          <cell r="I162">
            <v>2.7011250000000001E-2</v>
          </cell>
          <cell r="J162">
            <v>5515.2</v>
          </cell>
          <cell r="K162">
            <v>38.299999999999997</v>
          </cell>
          <cell r="L162">
            <v>8.3520000000000003</v>
          </cell>
        </row>
        <row r="163">
          <cell r="A163">
            <v>146016</v>
          </cell>
          <cell r="B163" t="str">
            <v>TAKOYAKI      ( SE2 )</v>
          </cell>
          <cell r="E163" t="str">
            <v>20g*50*10*1</v>
          </cell>
          <cell r="F163">
            <v>27.5</v>
          </cell>
          <cell r="G163">
            <v>37</v>
          </cell>
          <cell r="H163">
            <v>30.5</v>
          </cell>
          <cell r="I163">
            <v>3.1033749999999999E-2</v>
          </cell>
          <cell r="J163">
            <v>4650</v>
          </cell>
          <cell r="K163">
            <v>9.3000000000000007</v>
          </cell>
          <cell r="L163">
            <v>10</v>
          </cell>
        </row>
        <row r="164">
          <cell r="A164">
            <v>139107</v>
          </cell>
          <cell r="B164" t="str">
            <v>KAKIAGE S</v>
          </cell>
          <cell r="C164" t="str">
            <v>JIRO</v>
          </cell>
          <cell r="D164" t="str">
            <v>野菜かきあげ S</v>
          </cell>
          <cell r="E164" t="str">
            <v>80g/40*3</v>
          </cell>
          <cell r="F164">
            <v>25.5</v>
          </cell>
          <cell r="G164">
            <v>47</v>
          </cell>
          <cell r="H164">
            <v>42</v>
          </cell>
          <cell r="I164">
            <v>5.0337E-2</v>
          </cell>
          <cell r="J164">
            <v>3601.2</v>
          </cell>
          <cell r="K164">
            <v>30.01</v>
          </cell>
          <cell r="L164">
            <v>9.6</v>
          </cell>
          <cell r="N164" t="str">
            <v>TEN</v>
          </cell>
        </row>
        <row r="165">
          <cell r="A165">
            <v>139154</v>
          </cell>
          <cell r="B165" t="str">
            <v>CHINESE DIM SUM SET</v>
          </cell>
          <cell r="C165" t="str">
            <v>COOP</v>
          </cell>
          <cell r="D165" t="str">
            <v>中華点心セット</v>
          </cell>
          <cell r="E165" t="str">
            <v>4pcs*5*12*1</v>
          </cell>
          <cell r="F165">
            <v>35</v>
          </cell>
          <cell r="G165">
            <v>41</v>
          </cell>
          <cell r="H165">
            <v>28</v>
          </cell>
          <cell r="I165">
            <v>4.018E-2</v>
          </cell>
          <cell r="J165">
            <v>7901.2800000000007</v>
          </cell>
          <cell r="K165">
            <v>658.44</v>
          </cell>
          <cell r="L165">
            <v>7.68</v>
          </cell>
          <cell r="N165" t="str">
            <v>OTH</v>
          </cell>
          <cell r="O165" t="str">
            <v>EST</v>
          </cell>
        </row>
        <row r="166">
          <cell r="A166">
            <v>139175</v>
          </cell>
          <cell r="B166" t="str">
            <v>TAKOYAKI SE</v>
          </cell>
          <cell r="C166" t="str">
            <v>SEJ</v>
          </cell>
          <cell r="D166" t="str">
            <v>新丸たこやき SE</v>
          </cell>
          <cell r="E166" t="str">
            <v>(500pc)/10Kg</v>
          </cell>
          <cell r="F166">
            <v>27.5</v>
          </cell>
          <cell r="G166">
            <v>37</v>
          </cell>
          <cell r="H166">
            <v>30.5</v>
          </cell>
          <cell r="I166">
            <v>3.1033749999999999E-2</v>
          </cell>
          <cell r="J166">
            <v>4450</v>
          </cell>
          <cell r="K166">
            <v>8.9</v>
          </cell>
          <cell r="L166">
            <v>10</v>
          </cell>
          <cell r="N166" t="str">
            <v>OTH</v>
          </cell>
        </row>
        <row r="167">
          <cell r="A167">
            <v>139184</v>
          </cell>
          <cell r="B167" t="str">
            <v>NN SUSHI FVC LM</v>
          </cell>
          <cell r="C167" t="str">
            <v>FVC</v>
          </cell>
          <cell r="D167" t="str">
            <v>NNｽｼｴﾋﾞ　FVC LM</v>
          </cell>
          <cell r="E167" t="str">
            <v>260g(30pcs)/20*2</v>
          </cell>
          <cell r="F167">
            <v>27</v>
          </cell>
          <cell r="G167">
            <v>39</v>
          </cell>
          <cell r="H167">
            <v>36.5</v>
          </cell>
          <cell r="I167">
            <v>3.8434500000000003E-2</v>
          </cell>
          <cell r="J167">
            <v>32880</v>
          </cell>
          <cell r="K167">
            <v>27.4</v>
          </cell>
          <cell r="L167">
            <v>10.4</v>
          </cell>
          <cell r="N167" t="str">
            <v>SUSI</v>
          </cell>
        </row>
        <row r="168">
          <cell r="A168">
            <v>139199</v>
          </cell>
          <cell r="B168" t="str">
            <v>KAKIAGE S</v>
          </cell>
          <cell r="C168" t="str">
            <v>JIRO</v>
          </cell>
          <cell r="D168" t="str">
            <v>野菜かきあげ S</v>
          </cell>
          <cell r="E168" t="str">
            <v>50g/60*3</v>
          </cell>
          <cell r="F168">
            <v>30</v>
          </cell>
          <cell r="G168">
            <v>46</v>
          </cell>
          <cell r="H168">
            <v>35</v>
          </cell>
          <cell r="I168">
            <v>4.8300000000000003E-2</v>
          </cell>
          <cell r="J168">
            <v>3655.7999999999997</v>
          </cell>
          <cell r="K168">
            <v>20.309999999999999</v>
          </cell>
          <cell r="L168">
            <v>9</v>
          </cell>
          <cell r="N168" t="str">
            <v>TEN</v>
          </cell>
        </row>
        <row r="169">
          <cell r="A169">
            <v>139195</v>
          </cell>
          <cell r="B169" t="str">
            <v>SHOROM PAO</v>
          </cell>
          <cell r="C169" t="str">
            <v>AB</v>
          </cell>
          <cell r="D169" t="str">
            <v>小龍包</v>
          </cell>
          <cell r="E169" t="str">
            <v>30g*20*6*2</v>
          </cell>
          <cell r="F169">
            <v>22</v>
          </cell>
          <cell r="G169">
            <v>33</v>
          </cell>
          <cell r="H169">
            <v>26</v>
          </cell>
          <cell r="I169">
            <v>1.8876E-2</v>
          </cell>
          <cell r="J169">
            <v>4262.4000000000005</v>
          </cell>
          <cell r="K169">
            <v>17.760000000000002</v>
          </cell>
          <cell r="L169">
            <v>7.1999999999999993</v>
          </cell>
          <cell r="N169" t="str">
            <v>OTH</v>
          </cell>
          <cell r="O169" t="str">
            <v>EST</v>
          </cell>
        </row>
        <row r="170">
          <cell r="A170">
            <v>139196</v>
          </cell>
          <cell r="B170" t="str">
            <v>CHOSHU GYOZA</v>
          </cell>
          <cell r="C170" t="str">
            <v>AB</v>
          </cell>
          <cell r="D170" t="str">
            <v>潮州餃子</v>
          </cell>
          <cell r="E170" t="str">
            <v>40g*20*6*2</v>
          </cell>
          <cell r="F170">
            <v>22</v>
          </cell>
          <cell r="G170">
            <v>39</v>
          </cell>
          <cell r="H170">
            <v>23</v>
          </cell>
          <cell r="I170">
            <v>1.9734000000000002E-2</v>
          </cell>
          <cell r="J170">
            <v>4884</v>
          </cell>
          <cell r="K170">
            <v>20.350000000000001</v>
          </cell>
          <cell r="L170">
            <v>9.6000000000000014</v>
          </cell>
          <cell r="N170" t="str">
            <v>OTH</v>
          </cell>
          <cell r="O170" t="str">
            <v>EST</v>
          </cell>
        </row>
        <row r="171">
          <cell r="A171">
            <v>139197</v>
          </cell>
          <cell r="B171" t="str">
            <v>CRAB GYOZA</v>
          </cell>
          <cell r="C171" t="str">
            <v>AB</v>
          </cell>
          <cell r="D171" t="str">
            <v>かに餃子</v>
          </cell>
          <cell r="E171" t="str">
            <v>16g*20*10*2</v>
          </cell>
          <cell r="F171">
            <v>24</v>
          </cell>
          <cell r="G171">
            <v>30</v>
          </cell>
          <cell r="H171">
            <v>24</v>
          </cell>
          <cell r="I171">
            <v>1.728E-2</v>
          </cell>
          <cell r="J171">
            <v>5596</v>
          </cell>
          <cell r="K171">
            <v>13.99</v>
          </cell>
          <cell r="L171">
            <v>6.4</v>
          </cell>
          <cell r="N171" t="str">
            <v>OTH</v>
          </cell>
        </row>
        <row r="172">
          <cell r="A172">
            <v>139198</v>
          </cell>
          <cell r="B172" t="str">
            <v>HAG KAO</v>
          </cell>
          <cell r="C172" t="str">
            <v>AB</v>
          </cell>
          <cell r="D172" t="str">
            <v>蝦餃</v>
          </cell>
          <cell r="E172" t="str">
            <v>15g*20*10*2</v>
          </cell>
          <cell r="F172">
            <v>24</v>
          </cell>
          <cell r="G172">
            <v>30</v>
          </cell>
          <cell r="H172">
            <v>24</v>
          </cell>
          <cell r="I172">
            <v>1.728E-2</v>
          </cell>
          <cell r="J172">
            <v>7256</v>
          </cell>
          <cell r="K172">
            <v>18.14</v>
          </cell>
          <cell r="L172">
            <v>6</v>
          </cell>
          <cell r="N172" t="str">
            <v>OTH</v>
          </cell>
          <cell r="O172" t="str">
            <v>EST</v>
          </cell>
        </row>
        <row r="173">
          <cell r="A173">
            <v>139200</v>
          </cell>
          <cell r="B173" t="str">
            <v>STEAMED WANTAN</v>
          </cell>
          <cell r="C173" t="str">
            <v>AB</v>
          </cell>
          <cell r="D173" t="str">
            <v>蒸ワンタン</v>
          </cell>
          <cell r="E173" t="str">
            <v>10g*12*3*10*2</v>
          </cell>
          <cell r="F173">
            <v>40</v>
          </cell>
          <cell r="G173">
            <v>52</v>
          </cell>
          <cell r="H173">
            <v>32</v>
          </cell>
          <cell r="I173">
            <v>6.6559999999999994E-2</v>
          </cell>
          <cell r="J173">
            <v>6998.4000000000015</v>
          </cell>
          <cell r="K173">
            <v>9.7200000000000006</v>
          </cell>
          <cell r="L173">
            <v>7.1999999999999993</v>
          </cell>
          <cell r="N173" t="str">
            <v>OTH</v>
          </cell>
          <cell r="O173" t="str">
            <v>EST</v>
          </cell>
        </row>
        <row r="174">
          <cell r="A174">
            <v>139201</v>
          </cell>
          <cell r="B174" t="str">
            <v>FRIED WANTAN</v>
          </cell>
          <cell r="C174" t="str">
            <v>AB</v>
          </cell>
          <cell r="D174" t="str">
            <v>揚ワンタン</v>
          </cell>
          <cell r="E174" t="str">
            <v>10g*12*3*10*2</v>
          </cell>
          <cell r="F174">
            <v>26</v>
          </cell>
          <cell r="G174">
            <v>44</v>
          </cell>
          <cell r="H174">
            <v>38</v>
          </cell>
          <cell r="I174">
            <v>4.3471999999999997E-2</v>
          </cell>
          <cell r="J174">
            <v>8841.5999999999985</v>
          </cell>
          <cell r="K174">
            <v>12.28</v>
          </cell>
          <cell r="L174">
            <v>7.1999999999999993</v>
          </cell>
          <cell r="N174" t="str">
            <v>OTH</v>
          </cell>
        </row>
        <row r="175">
          <cell r="A175" t="str">
            <v>VGF1</v>
          </cell>
          <cell r="B175" t="str">
            <v>CUTTED CUTTLEFISH  ( HY )</v>
          </cell>
          <cell r="C175" t="str">
            <v>VGF</v>
          </cell>
          <cell r="E175" t="str">
            <v>10Kg*1</v>
          </cell>
          <cell r="J175">
            <v>960</v>
          </cell>
          <cell r="K175">
            <v>96</v>
          </cell>
          <cell r="L175">
            <v>10</v>
          </cell>
        </row>
        <row r="176">
          <cell r="A176">
            <v>139202</v>
          </cell>
          <cell r="B176" t="str">
            <v>SAMOSA</v>
          </cell>
          <cell r="C176" t="str">
            <v>AB</v>
          </cell>
          <cell r="D176" t="str">
            <v>サモサ</v>
          </cell>
          <cell r="E176" t="str">
            <v>25g*20*8*2</v>
          </cell>
          <cell r="F176">
            <v>22</v>
          </cell>
          <cell r="G176">
            <v>37</v>
          </cell>
          <cell r="H176">
            <v>30</v>
          </cell>
          <cell r="I176">
            <v>2.4420000000000001E-2</v>
          </cell>
          <cell r="J176">
            <v>8096</v>
          </cell>
          <cell r="K176">
            <v>25.3</v>
          </cell>
          <cell r="L176">
            <v>8</v>
          </cell>
          <cell r="N176" t="str">
            <v>OTH</v>
          </cell>
        </row>
        <row r="177">
          <cell r="A177">
            <v>139203</v>
          </cell>
          <cell r="B177" t="str">
            <v>SHRIMP TOAST</v>
          </cell>
          <cell r="C177" t="str">
            <v>AB</v>
          </cell>
          <cell r="D177" t="str">
            <v>蝦トースト</v>
          </cell>
          <cell r="E177" t="str">
            <v>18g*20*10*2</v>
          </cell>
          <cell r="F177">
            <v>22.5</v>
          </cell>
          <cell r="G177">
            <v>38.5</v>
          </cell>
          <cell r="H177">
            <v>34</v>
          </cell>
          <cell r="I177">
            <v>2.94525E-2</v>
          </cell>
          <cell r="J177">
            <v>8400</v>
          </cell>
          <cell r="K177">
            <v>21</v>
          </cell>
          <cell r="L177">
            <v>7.1999999999999993</v>
          </cell>
          <cell r="N177" t="str">
            <v>OTH</v>
          </cell>
          <cell r="O177" t="str">
            <v>EST</v>
          </cell>
        </row>
        <row r="178">
          <cell r="A178">
            <v>139204</v>
          </cell>
          <cell r="B178" t="str">
            <v>LOTUS CHIMAKI</v>
          </cell>
          <cell r="C178" t="str">
            <v>AB</v>
          </cell>
          <cell r="D178" t="str">
            <v>蓮葉ちまき</v>
          </cell>
          <cell r="E178" t="str">
            <v>120g*10*6</v>
          </cell>
          <cell r="F178">
            <v>24</v>
          </cell>
          <cell r="G178">
            <v>57</v>
          </cell>
          <cell r="H178">
            <v>16.5</v>
          </cell>
          <cell r="I178">
            <v>2.2571999999999998E-2</v>
          </cell>
          <cell r="J178">
            <v>2998.7999999999997</v>
          </cell>
          <cell r="K178">
            <v>49.98</v>
          </cell>
          <cell r="L178">
            <v>7.1999999999999993</v>
          </cell>
          <cell r="N178" t="str">
            <v>OTH</v>
          </cell>
          <cell r="O178" t="str">
            <v>EST</v>
          </cell>
        </row>
        <row r="179">
          <cell r="A179">
            <v>139239</v>
          </cell>
          <cell r="B179" t="str">
            <v>NEW CHICKEN CHIMAKI</v>
          </cell>
          <cell r="C179" t="str">
            <v>AB</v>
          </cell>
          <cell r="D179" t="str">
            <v>特選中華ちまき</v>
          </cell>
          <cell r="E179" t="str">
            <v>45g*20*6*2</v>
          </cell>
          <cell r="F179">
            <v>28</v>
          </cell>
          <cell r="G179">
            <v>41</v>
          </cell>
          <cell r="H179">
            <v>34</v>
          </cell>
          <cell r="I179">
            <v>3.9031999999999997E-2</v>
          </cell>
          <cell r="J179">
            <v>6784.7999999999993</v>
          </cell>
          <cell r="K179">
            <v>28.27</v>
          </cell>
          <cell r="L179">
            <v>10.8</v>
          </cell>
          <cell r="N179" t="str">
            <v>RICE</v>
          </cell>
          <cell r="O179" t="str">
            <v>EST</v>
          </cell>
        </row>
        <row r="180">
          <cell r="A180">
            <v>139240</v>
          </cell>
          <cell r="B180" t="str">
            <v>NEW SEAFOODS CHIMAKI</v>
          </cell>
          <cell r="C180" t="str">
            <v>AB</v>
          </cell>
          <cell r="D180" t="str">
            <v>特選海鮮ちまき</v>
          </cell>
          <cell r="E180" t="str">
            <v>45g*20*6*2</v>
          </cell>
          <cell r="F180">
            <v>28</v>
          </cell>
          <cell r="G180">
            <v>41</v>
          </cell>
          <cell r="H180">
            <v>34</v>
          </cell>
          <cell r="I180">
            <v>3.9031999999999997E-2</v>
          </cell>
          <cell r="J180">
            <v>7948.7999999999993</v>
          </cell>
          <cell r="K180">
            <v>33.119999999999997</v>
          </cell>
          <cell r="L180">
            <v>10.8</v>
          </cell>
          <cell r="N180" t="str">
            <v>RICE</v>
          </cell>
          <cell r="O180" t="str">
            <v>EST</v>
          </cell>
        </row>
        <row r="181">
          <cell r="A181">
            <v>139267</v>
          </cell>
          <cell r="B181" t="str">
            <v>AJI W/ POWDER(TATSUTA)</v>
          </cell>
          <cell r="C181" t="str">
            <v>三給</v>
          </cell>
          <cell r="D181" t="str">
            <v>あじ竜田</v>
          </cell>
          <cell r="E181" t="str">
            <v>4Kg(100pcs)*2</v>
          </cell>
          <cell r="F181">
            <v>28</v>
          </cell>
          <cell r="G181">
            <v>28</v>
          </cell>
          <cell r="H181">
            <v>25.5</v>
          </cell>
          <cell r="I181">
            <v>1.9991999999999999E-2</v>
          </cell>
          <cell r="J181">
            <v>4480</v>
          </cell>
          <cell r="K181">
            <v>22.4</v>
          </cell>
          <cell r="L181">
            <v>8</v>
          </cell>
          <cell r="N181" t="str">
            <v>OTH</v>
          </cell>
        </row>
        <row r="182">
          <cell r="A182">
            <v>139280</v>
          </cell>
          <cell r="B182" t="str">
            <v>SALMON FRY CHEESE ( F )</v>
          </cell>
          <cell r="C182" t="str">
            <v>ﾋﾞﾄﾞﾌﾗﾝｽ</v>
          </cell>
          <cell r="D182" t="str">
            <v>鮭チーズサンドカツ Ｆ</v>
          </cell>
          <cell r="E182" t="str">
            <v>110g/40*2</v>
          </cell>
          <cell r="F182">
            <v>36.5</v>
          </cell>
          <cell r="G182">
            <v>37.5</v>
          </cell>
          <cell r="H182">
            <v>29</v>
          </cell>
          <cell r="I182">
            <v>3.969375E-2</v>
          </cell>
          <cell r="J182">
            <v>3816.8</v>
          </cell>
          <cell r="K182">
            <v>47.71</v>
          </cell>
          <cell r="L182">
            <v>8.8000000000000007</v>
          </cell>
          <cell r="N182" t="str">
            <v>OF</v>
          </cell>
        </row>
        <row r="183">
          <cell r="A183">
            <v>139373</v>
          </cell>
          <cell r="B183" t="str">
            <v xml:space="preserve">YASAI KAKIAGE </v>
          </cell>
          <cell r="C183" t="str">
            <v>AB</v>
          </cell>
          <cell r="E183" t="str">
            <v>250g(5pcs)*20*2</v>
          </cell>
          <cell r="F183">
            <v>38</v>
          </cell>
          <cell r="G183">
            <v>47.5</v>
          </cell>
          <cell r="H183">
            <v>39</v>
          </cell>
          <cell r="I183">
            <v>7.0394999999999999E-2</v>
          </cell>
          <cell r="J183">
            <v>3780</v>
          </cell>
          <cell r="K183">
            <v>18.899999999999999</v>
          </cell>
          <cell r="L183">
            <v>10</v>
          </cell>
        </row>
        <row r="184">
          <cell r="A184">
            <v>139374</v>
          </cell>
          <cell r="B184" t="str">
            <v xml:space="preserve">YASAI KAKIAGE </v>
          </cell>
          <cell r="C184" t="str">
            <v>AB</v>
          </cell>
          <cell r="E184" t="str">
            <v>400g(5pcs)*12*2</v>
          </cell>
          <cell r="F184">
            <v>33.5</v>
          </cell>
          <cell r="G184">
            <v>45</v>
          </cell>
          <cell r="H184">
            <v>39</v>
          </cell>
          <cell r="I184">
            <v>5.8792499999999998E-2</v>
          </cell>
          <cell r="J184">
            <v>3222</v>
          </cell>
          <cell r="K184">
            <v>26.85</v>
          </cell>
          <cell r="L184">
            <v>9.6</v>
          </cell>
        </row>
        <row r="185">
          <cell r="A185">
            <v>139375</v>
          </cell>
          <cell r="B185" t="str">
            <v xml:space="preserve">YASAI  MINI KAKIAGE </v>
          </cell>
          <cell r="C185" t="str">
            <v>AB</v>
          </cell>
          <cell r="E185" t="str">
            <v>560g(20pcs)*8*2</v>
          </cell>
          <cell r="F185">
            <v>29.5</v>
          </cell>
          <cell r="G185">
            <v>46.5</v>
          </cell>
          <cell r="H185">
            <v>29</v>
          </cell>
          <cell r="I185">
            <v>3.9780749999999997E-2</v>
          </cell>
          <cell r="J185">
            <v>3686.3999999999996</v>
          </cell>
          <cell r="K185">
            <v>11.52</v>
          </cell>
          <cell r="L185">
            <v>8.9600000000000009</v>
          </cell>
        </row>
        <row r="186">
          <cell r="A186">
            <v>139376</v>
          </cell>
          <cell r="B186" t="str">
            <v>EBI KAKIAGE</v>
          </cell>
          <cell r="C186" t="str">
            <v>AB</v>
          </cell>
          <cell r="E186" t="str">
            <v>250g(5pcs)*20*2</v>
          </cell>
          <cell r="F186">
            <v>36</v>
          </cell>
          <cell r="G186">
            <v>43</v>
          </cell>
          <cell r="H186">
            <v>30</v>
          </cell>
          <cell r="I186">
            <v>4.6440000000000002E-2</v>
          </cell>
          <cell r="J186">
            <v>6240</v>
          </cell>
          <cell r="K186">
            <v>31.2</v>
          </cell>
          <cell r="L186">
            <v>10</v>
          </cell>
        </row>
        <row r="187">
          <cell r="A187" t="str">
            <v>TOMEN3</v>
          </cell>
          <cell r="B187" t="str">
            <v>KAKIAGE S   ( LONDON )</v>
          </cell>
          <cell r="C187" t="str">
            <v>TOMEN</v>
          </cell>
          <cell r="E187" t="str">
            <v>50g*60*3*1</v>
          </cell>
          <cell r="F187">
            <v>33</v>
          </cell>
          <cell r="G187">
            <v>42.5</v>
          </cell>
          <cell r="H187">
            <v>31.5</v>
          </cell>
          <cell r="I187">
            <v>4.4178750000000003E-2</v>
          </cell>
          <cell r="L187">
            <v>9</v>
          </cell>
        </row>
        <row r="188">
          <cell r="A188" t="str">
            <v>TOMEN4</v>
          </cell>
          <cell r="B188" t="str">
            <v>TAKOYAKI    ( LONDON )</v>
          </cell>
          <cell r="C188" t="str">
            <v>TOMEN</v>
          </cell>
          <cell r="E188" t="str">
            <v>1kg(50pcs)*10kg</v>
          </cell>
          <cell r="F188">
            <v>27.5</v>
          </cell>
          <cell r="G188">
            <v>37</v>
          </cell>
          <cell r="H188">
            <v>30.5</v>
          </cell>
          <cell r="I188">
            <v>3.1033749999999999E-2</v>
          </cell>
          <cell r="L188">
            <v>10</v>
          </cell>
          <cell r="P188">
            <v>8.5000000000000006E-2</v>
          </cell>
          <cell r="Q188">
            <v>42.5</v>
          </cell>
        </row>
        <row r="189">
          <cell r="A189">
            <v>107638</v>
          </cell>
          <cell r="B189" t="str">
            <v xml:space="preserve">SALMON CHEESE KATSU  </v>
          </cell>
          <cell r="C189" t="str">
            <v>COOP</v>
          </cell>
          <cell r="E189" t="str">
            <v>60g*4*30*1</v>
          </cell>
          <cell r="F189">
            <v>37.5</v>
          </cell>
          <cell r="G189">
            <v>40</v>
          </cell>
          <cell r="H189">
            <v>15.5</v>
          </cell>
          <cell r="I189">
            <v>2.325E-2</v>
          </cell>
          <cell r="J189">
            <v>3852</v>
          </cell>
          <cell r="K189">
            <v>32.1</v>
          </cell>
          <cell r="L189">
            <v>7.2</v>
          </cell>
        </row>
        <row r="190">
          <cell r="A190" t="str">
            <v>K-001</v>
          </cell>
          <cell r="B190" t="str">
            <v>HAND MADE PIE SET</v>
          </cell>
          <cell r="C190" t="str">
            <v>NACX</v>
          </cell>
          <cell r="E190" t="str">
            <v>240g(6pcs)*20*2</v>
          </cell>
          <cell r="F190">
            <v>30</v>
          </cell>
          <cell r="G190">
            <v>51</v>
          </cell>
          <cell r="H190">
            <v>28.5</v>
          </cell>
          <cell r="I190">
            <v>4.3604999999999998E-2</v>
          </cell>
          <cell r="L190">
            <v>9.6</v>
          </cell>
          <cell r="P190">
            <v>0.2</v>
          </cell>
          <cell r="Q190">
            <v>48</v>
          </cell>
        </row>
        <row r="191">
          <cell r="A191">
            <v>139444</v>
          </cell>
          <cell r="B191" t="str">
            <v>TAKOYAKI     ( Y )</v>
          </cell>
          <cell r="C191" t="str">
            <v>AB</v>
          </cell>
          <cell r="E191" t="str">
            <v>20g*500pcs*1</v>
          </cell>
          <cell r="F191">
            <v>27.5</v>
          </cell>
          <cell r="G191">
            <v>37</v>
          </cell>
          <cell r="H191">
            <v>24.5</v>
          </cell>
          <cell r="I191">
            <v>2.492875E-2</v>
          </cell>
          <cell r="J191">
            <v>3670</v>
          </cell>
          <cell r="K191">
            <v>7.34</v>
          </cell>
          <cell r="L191">
            <v>10</v>
          </cell>
        </row>
        <row r="192">
          <cell r="A192">
            <v>139469</v>
          </cell>
          <cell r="B192" t="str">
            <v>SPRING ROLL KUNG</v>
          </cell>
          <cell r="E192" t="str">
            <v>225g(5pcs)*40*1</v>
          </cell>
          <cell r="F192">
            <v>33</v>
          </cell>
          <cell r="G192">
            <v>41.5</v>
          </cell>
          <cell r="H192">
            <v>20</v>
          </cell>
          <cell r="I192">
            <v>2.7390000000000001E-2</v>
          </cell>
          <cell r="J192">
            <v>7488</v>
          </cell>
          <cell r="K192">
            <v>37.44</v>
          </cell>
          <cell r="L192">
            <v>9</v>
          </cell>
        </row>
        <row r="193">
          <cell r="A193">
            <v>139500</v>
          </cell>
          <cell r="B193" t="str">
            <v>SHRIMP TOAST   ( M )</v>
          </cell>
          <cell r="C193" t="str">
            <v>MONTE</v>
          </cell>
          <cell r="E193" t="str">
            <v>18g*20*10*2</v>
          </cell>
          <cell r="F193">
            <v>23</v>
          </cell>
          <cell r="G193">
            <v>38</v>
          </cell>
          <cell r="H193">
            <v>38</v>
          </cell>
          <cell r="I193">
            <v>3.3211999999999998E-2</v>
          </cell>
          <cell r="J193">
            <v>8152</v>
          </cell>
          <cell r="K193">
            <v>20.38</v>
          </cell>
          <cell r="L193">
            <v>7.2</v>
          </cell>
        </row>
        <row r="194">
          <cell r="A194">
            <v>139501</v>
          </cell>
          <cell r="B194" t="str">
            <v>CHOSHU GYOZA  ( M )</v>
          </cell>
          <cell r="C194" t="str">
            <v>MONTE</v>
          </cell>
          <cell r="E194" t="str">
            <v>40g*20*6*2</v>
          </cell>
          <cell r="F194">
            <v>22.5</v>
          </cell>
          <cell r="G194">
            <v>38.5</v>
          </cell>
          <cell r="H194">
            <v>26</v>
          </cell>
          <cell r="I194">
            <v>2.2522500000000001E-2</v>
          </cell>
          <cell r="J194">
            <v>4848</v>
          </cell>
          <cell r="K194">
            <v>20.2</v>
          </cell>
          <cell r="L194">
            <v>9.6</v>
          </cell>
        </row>
        <row r="195">
          <cell r="A195">
            <v>139502</v>
          </cell>
          <cell r="B195" t="str">
            <v>TAKOYAKI     ( M )</v>
          </cell>
          <cell r="C195" t="str">
            <v>MONTE</v>
          </cell>
          <cell r="E195" t="str">
            <v>25g*40*10*1</v>
          </cell>
          <cell r="F195">
            <v>27.5</v>
          </cell>
          <cell r="G195">
            <v>37</v>
          </cell>
          <cell r="H195">
            <v>24</v>
          </cell>
          <cell r="I195">
            <v>2.4420000000000001E-2</v>
          </cell>
          <cell r="J195">
            <v>3764</v>
          </cell>
          <cell r="K195">
            <v>9.41</v>
          </cell>
          <cell r="L195">
            <v>10</v>
          </cell>
        </row>
        <row r="196">
          <cell r="A196" t="str">
            <v>U-005</v>
          </cell>
          <cell r="B196" t="str">
            <v>FROZEN SPRING ROLL SHRIMP</v>
          </cell>
          <cell r="C196" t="str">
            <v>U-COOP</v>
          </cell>
          <cell r="E196" t="str">
            <v>200g(8)*18*2</v>
          </cell>
          <cell r="F196">
            <v>32</v>
          </cell>
          <cell r="G196">
            <v>38.5</v>
          </cell>
          <cell r="H196">
            <v>27</v>
          </cell>
          <cell r="I196">
            <v>3.3264000000000002E-2</v>
          </cell>
          <cell r="L196">
            <v>7.2</v>
          </cell>
          <cell r="P196" t="str">
            <v>1.30usa/T.</v>
          </cell>
          <cell r="Q196">
            <v>46.800000000000004</v>
          </cell>
        </row>
        <row r="197">
          <cell r="A197" t="str">
            <v>U-006</v>
          </cell>
          <cell r="B197" t="str">
            <v>FROZEN SHRIMP BALL</v>
          </cell>
          <cell r="C197" t="str">
            <v>U-COOP</v>
          </cell>
          <cell r="E197" t="str">
            <v>200g(10)*20*2</v>
          </cell>
          <cell r="F197">
            <v>32</v>
          </cell>
          <cell r="G197">
            <v>39.6</v>
          </cell>
          <cell r="H197">
            <v>27.2</v>
          </cell>
          <cell r="I197">
            <v>3.4467840000000007E-2</v>
          </cell>
          <cell r="L197">
            <v>8</v>
          </cell>
          <cell r="P197" t="str">
            <v>1.49usa/T.</v>
          </cell>
          <cell r="Q197">
            <v>59.599999999999994</v>
          </cell>
        </row>
        <row r="198">
          <cell r="A198" t="str">
            <v>U-007</v>
          </cell>
          <cell r="B198" t="str">
            <v>FROZEN SEAFOOD MIX BALL</v>
          </cell>
          <cell r="C198" t="str">
            <v>U-COOP</v>
          </cell>
          <cell r="E198" t="str">
            <v>200g(10)*20*2</v>
          </cell>
          <cell r="F198">
            <v>27.5</v>
          </cell>
          <cell r="G198">
            <v>33.5</v>
          </cell>
          <cell r="H198">
            <v>28.5</v>
          </cell>
          <cell r="I198">
            <v>2.6255625000000001E-2</v>
          </cell>
          <cell r="L198">
            <v>8</v>
          </cell>
          <cell r="P198" t="str">
            <v>1.34usa/T.</v>
          </cell>
          <cell r="Q198">
            <v>53.6</v>
          </cell>
        </row>
        <row r="199">
          <cell r="A199">
            <v>139478</v>
          </cell>
          <cell r="B199" t="str">
            <v>YAM CHA 3 ITEM SET</v>
          </cell>
          <cell r="C199" t="str">
            <v>COOP</v>
          </cell>
          <cell r="E199" t="str">
            <v>380g*24*1</v>
          </cell>
          <cell r="F199">
            <v>41</v>
          </cell>
          <cell r="G199">
            <v>41.5</v>
          </cell>
          <cell r="H199">
            <v>23</v>
          </cell>
          <cell r="I199">
            <v>3.9134500000000003E-2</v>
          </cell>
          <cell r="J199">
            <v>7810.5599999999995</v>
          </cell>
          <cell r="K199">
            <v>325.44</v>
          </cell>
          <cell r="L199">
            <v>9.1199999999999992</v>
          </cell>
        </row>
        <row r="200">
          <cell r="A200">
            <v>139536</v>
          </cell>
          <cell r="B200" t="str">
            <v>XO SAUCE</v>
          </cell>
          <cell r="C200" t="str">
            <v>COOP</v>
          </cell>
          <cell r="E200" t="str">
            <v>120g*50bags*1</v>
          </cell>
          <cell r="F200">
            <v>34</v>
          </cell>
          <cell r="G200">
            <v>27</v>
          </cell>
          <cell r="H200">
            <v>15</v>
          </cell>
          <cell r="I200">
            <v>1.3769999999999999E-2</v>
          </cell>
          <cell r="J200">
            <v>19369</v>
          </cell>
          <cell r="K200">
            <v>387.38</v>
          </cell>
          <cell r="L200">
            <v>6</v>
          </cell>
        </row>
        <row r="201">
          <cell r="A201">
            <v>76221</v>
          </cell>
          <cell r="B201" t="str">
            <v>(NEW) KAISEN EBI FFRY</v>
          </cell>
          <cell r="C201" t="str">
            <v>AB-C</v>
          </cell>
          <cell r="E201" t="str">
            <v>135g(5pcs)*10*2</v>
          </cell>
          <cell r="F201">
            <v>14.8</v>
          </cell>
          <cell r="G201">
            <v>42</v>
          </cell>
          <cell r="H201">
            <v>29.6</v>
          </cell>
          <cell r="I201">
            <v>1.839936E-2</v>
          </cell>
          <cell r="J201">
            <v>4102</v>
          </cell>
          <cell r="K201">
            <v>41.02</v>
          </cell>
          <cell r="L201">
            <v>2.7</v>
          </cell>
        </row>
        <row r="202">
          <cell r="A202">
            <v>139553</v>
          </cell>
          <cell r="B202" t="str">
            <v>FISH HAG KAO</v>
          </cell>
          <cell r="E202" t="str">
            <v>80g(4pcs)*50*1</v>
          </cell>
          <cell r="F202">
            <v>22</v>
          </cell>
          <cell r="G202">
            <v>35</v>
          </cell>
          <cell r="H202">
            <v>16.2</v>
          </cell>
          <cell r="I202">
            <v>1.2474000000000001E-2</v>
          </cell>
          <cell r="J202">
            <v>5674</v>
          </cell>
          <cell r="K202">
            <v>28.37</v>
          </cell>
          <cell r="L202">
            <v>4</v>
          </cell>
        </row>
        <row r="203">
          <cell r="A203">
            <v>139552</v>
          </cell>
          <cell r="B203" t="str">
            <v>3 COLOR SHAO MAI</v>
          </cell>
          <cell r="E203" t="str">
            <v>100g(4pcs)*50*1</v>
          </cell>
          <cell r="F203">
            <v>23.3</v>
          </cell>
          <cell r="G203">
            <v>37</v>
          </cell>
          <cell r="H203">
            <v>16.2</v>
          </cell>
          <cell r="I203">
            <v>1.3966020000000001E-2</v>
          </cell>
          <cell r="J203">
            <v>5928</v>
          </cell>
          <cell r="K203">
            <v>29.64</v>
          </cell>
          <cell r="L203">
            <v>5</v>
          </cell>
        </row>
        <row r="204">
          <cell r="A204">
            <v>139554</v>
          </cell>
          <cell r="B204" t="str">
            <v>LOTUS CHIMAKI  60g</v>
          </cell>
          <cell r="E204" t="str">
            <v>240g(4pcs)*50*1</v>
          </cell>
          <cell r="F204">
            <v>26.3</v>
          </cell>
          <cell r="G204">
            <v>49.5</v>
          </cell>
          <cell r="H204">
            <v>29.5</v>
          </cell>
          <cell r="I204">
            <v>3.8404575000000003E-2</v>
          </cell>
          <cell r="J204">
            <v>9000</v>
          </cell>
          <cell r="K204">
            <v>45</v>
          </cell>
          <cell r="L204">
            <v>12</v>
          </cell>
        </row>
        <row r="205">
          <cell r="A205">
            <v>139551</v>
          </cell>
          <cell r="B205" t="str">
            <v>HAG KAO   (COOP)</v>
          </cell>
          <cell r="C205" t="str">
            <v>COOP</v>
          </cell>
          <cell r="E205" t="str">
            <v>15g*20*10*2</v>
          </cell>
          <cell r="F205">
            <v>24.5</v>
          </cell>
          <cell r="G205">
            <v>29.5</v>
          </cell>
          <cell r="H205">
            <v>28</v>
          </cell>
          <cell r="I205">
            <v>2.0237000000000002E-2</v>
          </cell>
          <cell r="J205">
            <v>7256</v>
          </cell>
          <cell r="K205">
            <v>18.14</v>
          </cell>
          <cell r="L205">
            <v>6</v>
          </cell>
        </row>
        <row r="206">
          <cell r="A206">
            <v>139509</v>
          </cell>
          <cell r="B206" t="str">
            <v>YAM CHA 5 ITEM SET</v>
          </cell>
          <cell r="C206" t="str">
            <v>COOP</v>
          </cell>
          <cell r="E206" t="str">
            <v>644g*12set*1</v>
          </cell>
          <cell r="F206">
            <v>35</v>
          </cell>
          <cell r="G206">
            <v>41</v>
          </cell>
          <cell r="H206">
            <v>26.5</v>
          </cell>
          <cell r="I206">
            <v>3.8027499999999999E-2</v>
          </cell>
          <cell r="J206">
            <v>7861.2000000000007</v>
          </cell>
          <cell r="K206">
            <v>655.1</v>
          </cell>
          <cell r="L206">
            <v>7.7279999999999998</v>
          </cell>
        </row>
        <row r="207">
          <cell r="A207">
            <v>139532</v>
          </cell>
          <cell r="B207" t="str">
            <v>HAND MADE PIE SET</v>
          </cell>
          <cell r="C207" t="str">
            <v>COOP</v>
          </cell>
          <cell r="E207" t="str">
            <v>240g(6pcs)*20*2</v>
          </cell>
          <cell r="F207">
            <v>30</v>
          </cell>
          <cell r="G207">
            <v>51</v>
          </cell>
          <cell r="H207">
            <v>28.5</v>
          </cell>
          <cell r="I207">
            <v>4.3604999999999998E-2</v>
          </cell>
          <cell r="J207">
            <v>5960</v>
          </cell>
          <cell r="K207">
            <v>149</v>
          </cell>
          <cell r="L207">
            <v>9.6</v>
          </cell>
        </row>
        <row r="208">
          <cell r="A208">
            <v>139094</v>
          </cell>
          <cell r="B208" t="str">
            <v>SHARK FIN GYOZA</v>
          </cell>
          <cell r="C208" t="str">
            <v>TAN</v>
          </cell>
          <cell r="E208" t="str">
            <v>104g(4pcs)*50*1</v>
          </cell>
          <cell r="F208">
            <v>27</v>
          </cell>
          <cell r="G208">
            <v>39</v>
          </cell>
          <cell r="H208">
            <v>15.5</v>
          </cell>
          <cell r="I208">
            <v>1.6321499999999999E-2</v>
          </cell>
          <cell r="J208">
            <v>6652</v>
          </cell>
          <cell r="K208">
            <v>33.26</v>
          </cell>
          <cell r="L208">
            <v>5.2</v>
          </cell>
        </row>
        <row r="209">
          <cell r="A209">
            <v>148502</v>
          </cell>
          <cell r="B209" t="str">
            <v>SPRINF ROLL SEAFOOD (MINI)</v>
          </cell>
          <cell r="C209" t="str">
            <v>FRIENDLY</v>
          </cell>
          <cell r="E209" t="str">
            <v>28g*48*6*1</v>
          </cell>
          <cell r="F209">
            <v>26.5</v>
          </cell>
          <cell r="G209">
            <v>43.5</v>
          </cell>
          <cell r="H209">
            <v>25.5</v>
          </cell>
          <cell r="I209">
            <v>2.9395125000000001E-2</v>
          </cell>
          <cell r="J209">
            <v>6053.76</v>
          </cell>
          <cell r="K209">
            <v>21.02</v>
          </cell>
          <cell r="L209">
            <v>8.0640000000000001</v>
          </cell>
        </row>
        <row r="210">
          <cell r="A210">
            <v>148503</v>
          </cell>
          <cell r="B210" t="str">
            <v>HAG KAO   (TOHO)</v>
          </cell>
          <cell r="C210" t="str">
            <v>TOHO</v>
          </cell>
          <cell r="E210" t="str">
            <v>28g*50*4*1</v>
          </cell>
          <cell r="F210">
            <v>28</v>
          </cell>
          <cell r="G210">
            <v>37</v>
          </cell>
          <cell r="H210">
            <v>14</v>
          </cell>
          <cell r="I210">
            <v>1.4504E-2</v>
          </cell>
          <cell r="J210">
            <v>6148</v>
          </cell>
          <cell r="K210">
            <v>30.74</v>
          </cell>
          <cell r="L210">
            <v>5.6</v>
          </cell>
        </row>
        <row r="211">
          <cell r="A211">
            <v>148504</v>
          </cell>
          <cell r="B211" t="str">
            <v>SHARK FIN GYOZA  (TOHO)</v>
          </cell>
          <cell r="C211" t="str">
            <v>TOHO</v>
          </cell>
          <cell r="E211" t="str">
            <v>26g*50*4*1</v>
          </cell>
          <cell r="F211">
            <v>28</v>
          </cell>
          <cell r="G211">
            <v>37</v>
          </cell>
          <cell r="H211">
            <v>14</v>
          </cell>
          <cell r="I211">
            <v>1.4504E-2</v>
          </cell>
          <cell r="J211">
            <v>6528</v>
          </cell>
          <cell r="K211">
            <v>32.64</v>
          </cell>
          <cell r="L211">
            <v>5.2</v>
          </cell>
        </row>
        <row r="212">
          <cell r="A212">
            <v>148509</v>
          </cell>
          <cell r="B212" t="str">
            <v>CHOFUN</v>
          </cell>
          <cell r="C212" t="str">
            <v>MONTE</v>
          </cell>
          <cell r="E212" t="str">
            <v>25g*20*8*2</v>
          </cell>
          <cell r="F212">
            <v>21.5</v>
          </cell>
          <cell r="G212">
            <v>39</v>
          </cell>
          <cell r="H212">
            <v>29</v>
          </cell>
          <cell r="I212">
            <v>2.4316500000000001E-2</v>
          </cell>
          <cell r="J212">
            <v>5468.8</v>
          </cell>
          <cell r="K212">
            <v>17.09</v>
          </cell>
          <cell r="L212">
            <v>8</v>
          </cell>
        </row>
        <row r="213">
          <cell r="A213">
            <v>148510</v>
          </cell>
          <cell r="B213" t="str">
            <v>4 COLOR SHAOMAI</v>
          </cell>
          <cell r="C213" t="str">
            <v>MONTE</v>
          </cell>
          <cell r="E213" t="str">
            <v>20g*20*8*2</v>
          </cell>
          <cell r="F213">
            <v>22.5</v>
          </cell>
          <cell r="G213">
            <v>34</v>
          </cell>
          <cell r="H213">
            <v>36</v>
          </cell>
          <cell r="I213">
            <v>2.7539999999999999E-2</v>
          </cell>
          <cell r="J213">
            <v>6128</v>
          </cell>
          <cell r="K213">
            <v>19.149999999999999</v>
          </cell>
          <cell r="L213">
            <v>6.4</v>
          </cell>
        </row>
        <row r="214">
          <cell r="A214">
            <v>148511</v>
          </cell>
          <cell r="B214" t="str">
            <v>HISUI GYOZA</v>
          </cell>
          <cell r="C214" t="str">
            <v>MONTE</v>
          </cell>
          <cell r="E214" t="str">
            <v>20g*20*8*2</v>
          </cell>
          <cell r="F214">
            <v>22.5</v>
          </cell>
          <cell r="G214">
            <v>29.5</v>
          </cell>
          <cell r="H214">
            <v>28</v>
          </cell>
          <cell r="I214">
            <v>1.8585000000000001E-2</v>
          </cell>
          <cell r="J214">
            <v>5590.4</v>
          </cell>
          <cell r="K214">
            <v>17.47</v>
          </cell>
          <cell r="L214">
            <v>6.4</v>
          </cell>
        </row>
        <row r="215">
          <cell r="A215">
            <v>148512</v>
          </cell>
          <cell r="B215" t="str">
            <v>NIRA MANJU</v>
          </cell>
          <cell r="C215" t="str">
            <v>MONTE</v>
          </cell>
          <cell r="E215" t="str">
            <v>60g*20*8*1</v>
          </cell>
          <cell r="F215">
            <v>30</v>
          </cell>
          <cell r="G215">
            <v>41</v>
          </cell>
          <cell r="H215">
            <v>19</v>
          </cell>
          <cell r="I215">
            <v>2.3369999999999998E-2</v>
          </cell>
          <cell r="J215">
            <v>6083.2000000000007</v>
          </cell>
          <cell r="K215">
            <v>38.020000000000003</v>
          </cell>
          <cell r="L215">
            <v>9.6</v>
          </cell>
        </row>
        <row r="216">
          <cell r="A216">
            <v>148513</v>
          </cell>
          <cell r="B216" t="str">
            <v>EBI FRITTER MR</v>
          </cell>
          <cell r="C216" t="str">
            <v>MONTE</v>
          </cell>
          <cell r="E216" t="str">
            <v>500g*8*2</v>
          </cell>
          <cell r="F216">
            <v>24.5</v>
          </cell>
          <cell r="G216">
            <v>38.5</v>
          </cell>
          <cell r="H216">
            <v>34.5</v>
          </cell>
          <cell r="I216">
            <v>3.2542124999999998E-2</v>
          </cell>
          <cell r="J216">
            <v>10400</v>
          </cell>
          <cell r="K216">
            <v>650</v>
          </cell>
          <cell r="L216">
            <v>8</v>
          </cell>
        </row>
        <row r="217">
          <cell r="A217">
            <v>148514</v>
          </cell>
          <cell r="B217" t="str">
            <v>EBI KATSU T/O 90g</v>
          </cell>
          <cell r="C217" t="str">
            <v>MONTE</v>
          </cell>
          <cell r="E217" t="str">
            <v>90g*5*8*2</v>
          </cell>
          <cell r="F217">
            <v>36.5</v>
          </cell>
          <cell r="G217">
            <v>36.5</v>
          </cell>
          <cell r="H217">
            <v>26.5</v>
          </cell>
          <cell r="I217">
            <v>3.5304624999999999E-2</v>
          </cell>
          <cell r="J217">
            <v>5092</v>
          </cell>
          <cell r="K217">
            <v>63.65</v>
          </cell>
          <cell r="L217">
            <v>7.2</v>
          </cell>
        </row>
        <row r="218">
          <cell r="A218">
            <v>148545</v>
          </cell>
          <cell r="B218" t="str">
            <v>LOTUS CHIMAKI  60g</v>
          </cell>
          <cell r="C218" t="str">
            <v>COOP</v>
          </cell>
          <cell r="E218" t="str">
            <v>240g(4pcs)*40*1</v>
          </cell>
          <cell r="F218">
            <v>26.3</v>
          </cell>
          <cell r="G218">
            <v>49.5</v>
          </cell>
          <cell r="H218">
            <v>14.75</v>
          </cell>
          <cell r="I218">
            <v>1.9202287500000002E-2</v>
          </cell>
          <cell r="J218">
            <v>7081.5999999999995</v>
          </cell>
          <cell r="K218">
            <v>44.26</v>
          </cell>
          <cell r="L218">
            <v>9.6</v>
          </cell>
        </row>
        <row r="219">
          <cell r="A219">
            <v>148567</v>
          </cell>
          <cell r="B219" t="str">
            <v>CROUTON SHRIMP BALL</v>
          </cell>
          <cell r="C219" t="str">
            <v>COOP</v>
          </cell>
          <cell r="E219" t="str">
            <v>144g(8pcs)*40*1</v>
          </cell>
          <cell r="F219">
            <v>28.5</v>
          </cell>
          <cell r="G219">
            <v>42.5</v>
          </cell>
          <cell r="H219">
            <v>24.5</v>
          </cell>
          <cell r="I219">
            <v>2.9675625000000001E-2</v>
          </cell>
          <cell r="J219">
            <v>6211.2</v>
          </cell>
          <cell r="K219">
            <v>19.41</v>
          </cell>
          <cell r="L219">
            <v>5.76</v>
          </cell>
        </row>
        <row r="220">
          <cell r="A220">
            <v>148588</v>
          </cell>
          <cell r="B220" t="str">
            <v>NN KAISEN (PH).</v>
          </cell>
          <cell r="E220" t="str">
            <v>1.8kg(100pcs)*4*1</v>
          </cell>
          <cell r="F220">
            <v>30</v>
          </cell>
          <cell r="G220">
            <v>43.5</v>
          </cell>
          <cell r="H220">
            <v>23</v>
          </cell>
          <cell r="I220">
            <v>3.0015E-2</v>
          </cell>
          <cell r="J220">
            <v>6240</v>
          </cell>
          <cell r="K220">
            <v>15.6</v>
          </cell>
          <cell r="L220">
            <v>7.2</v>
          </cell>
        </row>
        <row r="221">
          <cell r="A221">
            <v>148619</v>
          </cell>
          <cell r="B221" t="str">
            <v>YAM CHA 4SET</v>
          </cell>
          <cell r="E221" t="str">
            <v>480g*20*1</v>
          </cell>
          <cell r="F221">
            <v>36.5</v>
          </cell>
          <cell r="G221">
            <v>40</v>
          </cell>
          <cell r="H221">
            <v>26</v>
          </cell>
          <cell r="I221">
            <v>3.7960000000000001E-2</v>
          </cell>
          <cell r="J221">
            <v>8432.2000000000007</v>
          </cell>
          <cell r="K221">
            <v>421.61</v>
          </cell>
          <cell r="L221">
            <v>9.6</v>
          </cell>
        </row>
        <row r="222">
          <cell r="A222">
            <v>107769</v>
          </cell>
          <cell r="B222" t="str">
            <v>SHRIMP SHAOMAI</v>
          </cell>
          <cell r="C222" t="str">
            <v>IY</v>
          </cell>
          <cell r="E222" t="str">
            <v>22g*50*6*1</v>
          </cell>
          <cell r="F222">
            <v>41</v>
          </cell>
          <cell r="G222">
            <v>28</v>
          </cell>
          <cell r="H222">
            <v>15</v>
          </cell>
          <cell r="I222">
            <v>1.7219999999999999E-2</v>
          </cell>
          <cell r="J222">
            <v>8346</v>
          </cell>
          <cell r="K222">
            <v>27.82</v>
          </cell>
          <cell r="L222">
            <v>6.6</v>
          </cell>
        </row>
        <row r="223">
          <cell r="A223">
            <v>107770</v>
          </cell>
          <cell r="B223" t="str">
            <v>SHARK FIN GYOZA</v>
          </cell>
          <cell r="C223" t="str">
            <v>IY</v>
          </cell>
          <cell r="E223" t="str">
            <v>26g*60*4*1</v>
          </cell>
          <cell r="F223">
            <v>26</v>
          </cell>
          <cell r="G223">
            <v>34.5</v>
          </cell>
          <cell r="H223">
            <v>18.5</v>
          </cell>
          <cell r="I223">
            <v>1.6594500000000002E-2</v>
          </cell>
          <cell r="J223">
            <v>6888</v>
          </cell>
          <cell r="K223">
            <v>28.7</v>
          </cell>
          <cell r="L223">
            <v>6.2399999999999993</v>
          </cell>
        </row>
        <row r="224">
          <cell r="A224">
            <v>107771</v>
          </cell>
          <cell r="B224" t="str">
            <v>SHOROM PAO</v>
          </cell>
          <cell r="C224" t="str">
            <v>IY</v>
          </cell>
          <cell r="E224" t="str">
            <v>30g*60*4*1</v>
          </cell>
          <cell r="F224">
            <v>28</v>
          </cell>
          <cell r="G224">
            <v>44</v>
          </cell>
          <cell r="H224">
            <v>16</v>
          </cell>
          <cell r="I224">
            <v>1.9712E-2</v>
          </cell>
          <cell r="J224">
            <v>4461.6000000000004</v>
          </cell>
          <cell r="K224">
            <v>18.59</v>
          </cell>
          <cell r="L224">
            <v>7.1999999999999993</v>
          </cell>
        </row>
        <row r="225">
          <cell r="A225">
            <v>107772</v>
          </cell>
          <cell r="B225" t="str">
            <v>NIRA MANJU</v>
          </cell>
          <cell r="C225" t="str">
            <v>IY</v>
          </cell>
          <cell r="E225" t="str">
            <v>30g*60*4*1</v>
          </cell>
          <cell r="F225">
            <v>26</v>
          </cell>
          <cell r="G225">
            <v>34.5</v>
          </cell>
          <cell r="H225">
            <v>18.5</v>
          </cell>
          <cell r="I225">
            <v>1.6594500000000002E-2</v>
          </cell>
          <cell r="J225">
            <v>6252</v>
          </cell>
          <cell r="K225">
            <v>26.05</v>
          </cell>
          <cell r="L225">
            <v>7.1999999999999993</v>
          </cell>
        </row>
        <row r="226">
          <cell r="A226">
            <v>107773</v>
          </cell>
          <cell r="B226" t="str">
            <v>CHIMAKI CHICKEN</v>
          </cell>
          <cell r="C226" t="str">
            <v>IY</v>
          </cell>
          <cell r="E226" t="str">
            <v>45g*30*4*1</v>
          </cell>
          <cell r="F226">
            <v>36</v>
          </cell>
          <cell r="G226">
            <v>24</v>
          </cell>
          <cell r="H226">
            <v>20</v>
          </cell>
          <cell r="I226">
            <v>1.728E-2</v>
          </cell>
          <cell r="J226">
            <v>2943.6000000000004</v>
          </cell>
          <cell r="K226">
            <v>24.53</v>
          </cell>
          <cell r="L226">
            <v>5.3999999999999995</v>
          </cell>
        </row>
        <row r="227">
          <cell r="A227">
            <v>107774</v>
          </cell>
          <cell r="B227" t="str">
            <v>SEAFOOD SPRINGROLL</v>
          </cell>
          <cell r="C227" t="str">
            <v>IY</v>
          </cell>
          <cell r="E227" t="str">
            <v>40g*50*4*1</v>
          </cell>
          <cell r="F227">
            <v>39</v>
          </cell>
          <cell r="G227">
            <v>24</v>
          </cell>
          <cell r="H227">
            <v>22</v>
          </cell>
          <cell r="I227">
            <v>2.0591999999999999E-2</v>
          </cell>
          <cell r="J227">
            <v>5652</v>
          </cell>
          <cell r="K227">
            <v>28.26</v>
          </cell>
          <cell r="L227">
            <v>8</v>
          </cell>
        </row>
        <row r="228">
          <cell r="B228" t="str">
            <v>国内販売分</v>
          </cell>
        </row>
        <row r="229">
          <cell r="A229" t="str">
            <v>CODE</v>
          </cell>
          <cell r="B229" t="str">
            <v>DESCRIPTION</v>
          </cell>
          <cell r="C229" t="str">
            <v>BRAND</v>
          </cell>
          <cell r="D229" t="str">
            <v>商品名</v>
          </cell>
          <cell r="E229" t="str">
            <v>PACKAGE</v>
          </cell>
          <cell r="F229" t="str">
            <v>W</v>
          </cell>
          <cell r="G229" t="str">
            <v>L</v>
          </cell>
          <cell r="H229" t="str">
            <v>H</v>
          </cell>
          <cell r="I229" t="str">
            <v>VOLUME</v>
          </cell>
          <cell r="J229" t="str">
            <v>@/UNIT(BHT)</v>
          </cell>
          <cell r="K229" t="str">
            <v>@/PC(BHT)</v>
          </cell>
          <cell r="L229" t="str">
            <v>NET. WT</v>
          </cell>
          <cell r="M229" t="str">
            <v>GROS.WT.</v>
          </cell>
          <cell r="N229" t="str">
            <v>CLASS</v>
          </cell>
          <cell r="O229" t="str">
            <v>EST</v>
          </cell>
          <cell r="P229" t="str">
            <v>USD</v>
          </cell>
          <cell r="Q229" t="str">
            <v>USD@/UNIT</v>
          </cell>
        </row>
        <row r="230">
          <cell r="A230" t="str">
            <v>ALD1</v>
          </cell>
          <cell r="B230" t="str">
            <v>FRIED STUFFED CHICKEN WING</v>
          </cell>
          <cell r="C230" t="str">
            <v>EVERGLORY</v>
          </cell>
          <cell r="D230" t="str">
            <v>手羽餃子</v>
          </cell>
          <cell r="E230" t="str">
            <v>30g*15*10*2</v>
          </cell>
          <cell r="I230">
            <v>0</v>
          </cell>
          <cell r="J230">
            <v>2235</v>
          </cell>
          <cell r="K230">
            <v>7.45</v>
          </cell>
          <cell r="L230">
            <v>9</v>
          </cell>
          <cell r="N230" t="str">
            <v>OTH</v>
          </cell>
          <cell r="O230" t="str">
            <v>EST</v>
          </cell>
        </row>
        <row r="231">
          <cell r="A231" t="str">
            <v>ALD2</v>
          </cell>
          <cell r="B231" t="str">
            <v>THOD MAN PLA</v>
          </cell>
          <cell r="C231" t="str">
            <v>EVERGLORY</v>
          </cell>
          <cell r="D231" t="str">
            <v>タイ風さつま揚げ</v>
          </cell>
          <cell r="E231" t="str">
            <v>30g*15*10*2</v>
          </cell>
          <cell r="I231">
            <v>0</v>
          </cell>
          <cell r="J231">
            <v>1800</v>
          </cell>
          <cell r="K231">
            <v>6</v>
          </cell>
          <cell r="L231">
            <v>9</v>
          </cell>
          <cell r="N231" t="str">
            <v>OTH</v>
          </cell>
        </row>
        <row r="232">
          <cell r="A232" t="str">
            <v>ALD3</v>
          </cell>
          <cell r="B232" t="str">
            <v>GAI HOO BAI TOAY</v>
          </cell>
          <cell r="C232" t="str">
            <v>EVERGLORY</v>
          </cell>
          <cell r="D232" t="str">
            <v>ガイホーバイトーイ</v>
          </cell>
          <cell r="E232" t="str">
            <v>30g*15*10*2</v>
          </cell>
          <cell r="I232">
            <v>0</v>
          </cell>
          <cell r="J232">
            <v>1950</v>
          </cell>
          <cell r="K232">
            <v>6.5</v>
          </cell>
          <cell r="L232">
            <v>9</v>
          </cell>
          <cell r="N232" t="str">
            <v>OTH</v>
          </cell>
          <cell r="O232" t="str">
            <v>EST</v>
          </cell>
        </row>
        <row r="233">
          <cell r="A233" t="str">
            <v>ALD4</v>
          </cell>
          <cell r="B233" t="str">
            <v>SOM TUM</v>
          </cell>
          <cell r="C233" t="str">
            <v>EVERGLORY</v>
          </cell>
          <cell r="D233" t="str">
            <v>ソムタム</v>
          </cell>
          <cell r="I233">
            <v>0</v>
          </cell>
          <cell r="N233" t="str">
            <v>OTH</v>
          </cell>
        </row>
        <row r="234">
          <cell r="A234" t="str">
            <v>JSC1</v>
          </cell>
          <cell r="B234" t="str">
            <v>GOONG THOD THONG KREUNG</v>
          </cell>
          <cell r="C234" t="str">
            <v>JUSCO</v>
          </cell>
          <cell r="E234" t="str">
            <v>100g*100/1</v>
          </cell>
          <cell r="I234">
            <v>0</v>
          </cell>
          <cell r="J234">
            <v>930.00000000000011</v>
          </cell>
          <cell r="K234">
            <v>9.3000000000000007</v>
          </cell>
          <cell r="L234">
            <v>10</v>
          </cell>
        </row>
        <row r="235">
          <cell r="A235" t="str">
            <v>NIPRON</v>
          </cell>
          <cell r="B235" t="str">
            <v>FROZEN STEAMED GYOZA</v>
          </cell>
          <cell r="C235" t="str">
            <v>NIPRON</v>
          </cell>
          <cell r="E235" t="str">
            <v>20g*100*1</v>
          </cell>
          <cell r="J235">
            <v>420</v>
          </cell>
          <cell r="K235">
            <v>4.2</v>
          </cell>
          <cell r="L235">
            <v>2</v>
          </cell>
        </row>
        <row r="236">
          <cell r="A236" t="str">
            <v>TOMEN2</v>
          </cell>
          <cell r="B236" t="str">
            <v>EBI TEMPURA (LONDON)  M</v>
          </cell>
          <cell r="C236" t="str">
            <v>TOMEN</v>
          </cell>
          <cell r="E236" t="str">
            <v>40g*5*8*2</v>
          </cell>
          <cell r="F236">
            <v>40</v>
          </cell>
          <cell r="G236">
            <v>57</v>
          </cell>
          <cell r="H236">
            <v>19</v>
          </cell>
          <cell r="I236">
            <v>4.3319999999999997E-2</v>
          </cell>
          <cell r="J236">
            <v>1296</v>
          </cell>
          <cell r="K236">
            <v>16.2</v>
          </cell>
          <cell r="L236">
            <v>3.2</v>
          </cell>
        </row>
        <row r="237">
          <cell r="A237" t="str">
            <v>TOMEN3</v>
          </cell>
          <cell r="B237" t="str">
            <v>KAKIAGE S50   ( LONDON )</v>
          </cell>
          <cell r="C237" t="str">
            <v>TOMEN</v>
          </cell>
          <cell r="E237" t="str">
            <v>50g*60*3*1</v>
          </cell>
          <cell r="F237">
            <v>33</v>
          </cell>
          <cell r="G237">
            <v>42.5</v>
          </cell>
          <cell r="H237">
            <v>31.5</v>
          </cell>
          <cell r="I237">
            <v>4.4178750000000003E-2</v>
          </cell>
          <cell r="J237">
            <v>1170</v>
          </cell>
          <cell r="K237">
            <v>6.5</v>
          </cell>
          <cell r="L237">
            <v>9</v>
          </cell>
        </row>
        <row r="238">
          <cell r="A238" t="str">
            <v>VGF2</v>
          </cell>
          <cell r="B238" t="str">
            <v>CUTTED CUTTLEFISH  ( N&amp;N )</v>
          </cell>
          <cell r="C238" t="str">
            <v>VGF</v>
          </cell>
          <cell r="E238" t="str">
            <v>1x10kg</v>
          </cell>
          <cell r="F238">
            <v>33</v>
          </cell>
          <cell r="G238">
            <v>42.5</v>
          </cell>
          <cell r="H238">
            <v>31.5</v>
          </cell>
          <cell r="I238">
            <v>4.4178750000000003E-2</v>
          </cell>
          <cell r="J238">
            <v>960</v>
          </cell>
          <cell r="K238">
            <v>96</v>
          </cell>
          <cell r="L238">
            <v>10</v>
          </cell>
        </row>
        <row r="239">
          <cell r="A239">
            <v>148710</v>
          </cell>
          <cell r="B239" t="str">
            <v>CHIGE SAUCE</v>
          </cell>
          <cell r="C239" t="str">
            <v>MONTE</v>
          </cell>
          <cell r="E239" t="str">
            <v>20g*40*5*2</v>
          </cell>
          <cell r="F239">
            <v>28.5</v>
          </cell>
          <cell r="G239">
            <v>35</v>
          </cell>
          <cell r="H239">
            <v>24</v>
          </cell>
          <cell r="I239">
            <v>2.3939999999999999E-2</v>
          </cell>
          <cell r="J239">
            <v>3800</v>
          </cell>
          <cell r="K239">
            <v>9.5</v>
          </cell>
          <cell r="L239">
            <v>8</v>
          </cell>
        </row>
        <row r="240">
          <cell r="A240">
            <v>148708</v>
          </cell>
          <cell r="B240" t="str">
            <v>EBI CHILLI SAUCE</v>
          </cell>
          <cell r="C240" t="str">
            <v>MONTE</v>
          </cell>
          <cell r="E240" t="str">
            <v>200g*30*2</v>
          </cell>
          <cell r="F240">
            <v>30</v>
          </cell>
          <cell r="G240">
            <v>38.5</v>
          </cell>
          <cell r="H240">
            <v>30</v>
          </cell>
          <cell r="I240">
            <v>3.465E-2</v>
          </cell>
          <cell r="J240">
            <v>5068.8</v>
          </cell>
          <cell r="K240">
            <v>84.48</v>
          </cell>
          <cell r="L240">
            <v>12</v>
          </cell>
        </row>
        <row r="241">
          <cell r="A241">
            <v>148707</v>
          </cell>
          <cell r="B241" t="str">
            <v>BUTA MAN</v>
          </cell>
          <cell r="C241" t="str">
            <v>MONTE</v>
          </cell>
          <cell r="E241" t="str">
            <v>80g*10*4*2</v>
          </cell>
          <cell r="F241">
            <v>31</v>
          </cell>
          <cell r="G241">
            <v>35</v>
          </cell>
          <cell r="H241">
            <v>33</v>
          </cell>
          <cell r="I241">
            <v>3.5804999999999997E-2</v>
          </cell>
          <cell r="J241">
            <v>4232</v>
          </cell>
          <cell r="K241">
            <v>52.9</v>
          </cell>
          <cell r="L241">
            <v>6.4</v>
          </cell>
        </row>
        <row r="242">
          <cell r="A242">
            <v>148709</v>
          </cell>
          <cell r="B242" t="str">
            <v>FRIED SWEET POTATO</v>
          </cell>
          <cell r="C242" t="str">
            <v>MONTE</v>
          </cell>
          <cell r="E242" t="str">
            <v>1kg*6*2</v>
          </cell>
          <cell r="F242">
            <v>30</v>
          </cell>
          <cell r="G242">
            <v>44</v>
          </cell>
          <cell r="H242">
            <v>37.5</v>
          </cell>
          <cell r="I242">
            <v>4.9500000000000002E-2</v>
          </cell>
          <cell r="J242">
            <v>3110.3999999999996</v>
          </cell>
          <cell r="K242">
            <v>259.2</v>
          </cell>
          <cell r="L242">
            <v>12</v>
          </cell>
        </row>
        <row r="243">
          <cell r="A243">
            <v>148695</v>
          </cell>
          <cell r="B243" t="str">
            <v>SOUZAI  EBI FRY   ( S )</v>
          </cell>
          <cell r="C243" t="str">
            <v>AB</v>
          </cell>
          <cell r="E243" t="str">
            <v>300g(10pcs)*10*2</v>
          </cell>
          <cell r="F243">
            <v>31</v>
          </cell>
          <cell r="G243">
            <v>31</v>
          </cell>
          <cell r="H243">
            <v>33</v>
          </cell>
          <cell r="I243">
            <v>3.1712999999999998E-2</v>
          </cell>
          <cell r="J243">
            <v>5242</v>
          </cell>
          <cell r="K243">
            <v>26.21</v>
          </cell>
          <cell r="L243">
            <v>6</v>
          </cell>
        </row>
        <row r="244">
          <cell r="A244">
            <v>148696</v>
          </cell>
          <cell r="B244" t="str">
            <v>SOUZAI  EBI FRY   ( M )</v>
          </cell>
          <cell r="C244" t="str">
            <v>AB</v>
          </cell>
          <cell r="E244" t="str">
            <v>400g(10pcs)*10*2</v>
          </cell>
          <cell r="F244">
            <v>35</v>
          </cell>
          <cell r="G244">
            <v>37.5</v>
          </cell>
          <cell r="H244">
            <v>32</v>
          </cell>
          <cell r="I244">
            <v>4.2000000000000003E-2</v>
          </cell>
          <cell r="J244">
            <v>8176.0000000000009</v>
          </cell>
          <cell r="K244">
            <v>40.880000000000003</v>
          </cell>
          <cell r="L244">
            <v>8</v>
          </cell>
        </row>
        <row r="245">
          <cell r="A245">
            <v>148697</v>
          </cell>
          <cell r="B245" t="str">
            <v>SOUZAI  EBI FRY   ( L )</v>
          </cell>
          <cell r="C245" t="str">
            <v>AB</v>
          </cell>
          <cell r="E245" t="str">
            <v>540g(10pcs)*10*2</v>
          </cell>
          <cell r="F245">
            <v>35</v>
          </cell>
          <cell r="G245">
            <v>37.5</v>
          </cell>
          <cell r="H245">
            <v>35.5</v>
          </cell>
          <cell r="I245">
            <v>4.6593750000000003E-2</v>
          </cell>
          <cell r="J245">
            <v>13126</v>
          </cell>
          <cell r="K245">
            <v>65.63</v>
          </cell>
          <cell r="L245">
            <v>10.8</v>
          </cell>
        </row>
        <row r="246">
          <cell r="A246">
            <v>148706</v>
          </cell>
          <cell r="B246" t="str">
            <v>MINI HAG KAO     ( M )</v>
          </cell>
          <cell r="E246" t="str">
            <v>20g*50*4*1</v>
          </cell>
          <cell r="F246">
            <v>21.5</v>
          </cell>
          <cell r="G246">
            <v>30</v>
          </cell>
          <cell r="H246">
            <v>18.5</v>
          </cell>
          <cell r="I246">
            <v>1.19325E-2</v>
          </cell>
          <cell r="J246">
            <v>4512</v>
          </cell>
          <cell r="K246">
            <v>22.56</v>
          </cell>
          <cell r="L246">
            <v>4</v>
          </cell>
        </row>
        <row r="247">
          <cell r="A247">
            <v>146032</v>
          </cell>
          <cell r="B247" t="str">
            <v>TAKOYAKI   (SE3)</v>
          </cell>
          <cell r="E247" t="str">
            <v>1kg(50pcs)*10kg</v>
          </cell>
          <cell r="F247">
            <v>27.5</v>
          </cell>
          <cell r="G247">
            <v>37</v>
          </cell>
          <cell r="H247">
            <v>30.5</v>
          </cell>
          <cell r="I247">
            <v>3.1033749999999999E-2</v>
          </cell>
          <cell r="J247">
            <v>4250</v>
          </cell>
          <cell r="K247">
            <v>8.5</v>
          </cell>
          <cell r="L247">
            <v>10</v>
          </cell>
        </row>
        <row r="248">
          <cell r="A248">
            <v>148633</v>
          </cell>
          <cell r="B248" t="str">
            <v>(COOP NET) MINI EBI FRY</v>
          </cell>
          <cell r="C248" t="str">
            <v>COOPNET</v>
          </cell>
          <cell r="E248" t="str">
            <v>12g(5pcs*2)*15*2</v>
          </cell>
          <cell r="F248">
            <v>37.5</v>
          </cell>
          <cell r="G248">
            <v>52</v>
          </cell>
          <cell r="H248">
            <v>21</v>
          </cell>
          <cell r="I248">
            <v>4.095E-2</v>
          </cell>
          <cell r="J248">
            <v>3900</v>
          </cell>
          <cell r="K248">
            <v>13</v>
          </cell>
          <cell r="L248">
            <v>3.6</v>
          </cell>
        </row>
        <row r="249">
          <cell r="A249">
            <v>148827</v>
          </cell>
          <cell r="B249" t="str">
            <v>CHUKADON ( U-COOP )</v>
          </cell>
          <cell r="C249" t="str">
            <v>U-COOP</v>
          </cell>
          <cell r="E249" t="str">
            <v>180g(2)*12*2</v>
          </cell>
          <cell r="F249">
            <v>32</v>
          </cell>
          <cell r="G249">
            <v>40</v>
          </cell>
          <cell r="H249">
            <v>21.5</v>
          </cell>
          <cell r="I249">
            <v>2.7519999999999999E-2</v>
          </cell>
          <cell r="J249">
            <v>3288</v>
          </cell>
          <cell r="K249">
            <v>137</v>
          </cell>
          <cell r="L249">
            <v>8.64</v>
          </cell>
        </row>
        <row r="250">
          <cell r="A250">
            <v>148749</v>
          </cell>
          <cell r="B250" t="str">
            <v xml:space="preserve">PAELLA SET </v>
          </cell>
          <cell r="E250" t="str">
            <v>470g*20*1</v>
          </cell>
          <cell r="F250">
            <v>33.5</v>
          </cell>
          <cell r="G250">
            <v>42</v>
          </cell>
          <cell r="H250">
            <v>26</v>
          </cell>
          <cell r="I250">
            <v>3.6582000000000003E-2</v>
          </cell>
          <cell r="J250">
            <v>8620</v>
          </cell>
          <cell r="K250">
            <v>431</v>
          </cell>
          <cell r="L250">
            <v>9.4</v>
          </cell>
        </row>
        <row r="251">
          <cell r="A251">
            <v>148760</v>
          </cell>
          <cell r="B251" t="str">
            <v>YAM CHA SET   ( C )</v>
          </cell>
          <cell r="E251" t="str">
            <v>616g*12*1</v>
          </cell>
          <cell r="F251">
            <v>34.700000000000003</v>
          </cell>
          <cell r="G251">
            <v>41.7</v>
          </cell>
          <cell r="H251">
            <v>26.9</v>
          </cell>
          <cell r="I251">
            <v>3.8924031000000005E-2</v>
          </cell>
          <cell r="J251">
            <v>8019.5999999999995</v>
          </cell>
          <cell r="K251">
            <v>668.3</v>
          </cell>
          <cell r="L251">
            <v>7.3920000000000003</v>
          </cell>
          <cell r="M251" t="str">
            <v>OLD</v>
          </cell>
        </row>
        <row r="252">
          <cell r="A252">
            <v>148787</v>
          </cell>
          <cell r="B252" t="str">
            <v>YAM CHA 10 ITEM SET</v>
          </cell>
          <cell r="E252" t="str">
            <v>2612g/inner*4*1</v>
          </cell>
          <cell r="F252">
            <v>33</v>
          </cell>
          <cell r="G252">
            <v>47.5</v>
          </cell>
          <cell r="H252">
            <v>35.5</v>
          </cell>
          <cell r="I252">
            <v>5.5646250000000001E-2</v>
          </cell>
          <cell r="J252">
            <v>7466.4</v>
          </cell>
          <cell r="K252">
            <v>1866.6</v>
          </cell>
          <cell r="L252">
            <v>10.448</v>
          </cell>
        </row>
        <row r="253">
          <cell r="A253">
            <v>148786</v>
          </cell>
          <cell r="B253" t="str">
            <v>YAM CHA  7 ITEM SET</v>
          </cell>
          <cell r="E253" t="str">
            <v>1572g/inner*4*1</v>
          </cell>
          <cell r="F253">
            <v>33</v>
          </cell>
          <cell r="G253">
            <v>47.5</v>
          </cell>
          <cell r="H253">
            <v>35.5</v>
          </cell>
          <cell r="I253">
            <v>5.5646250000000001E-2</v>
          </cell>
          <cell r="J253">
            <v>4964.5600000000004</v>
          </cell>
          <cell r="K253">
            <v>1241.1400000000001</v>
          </cell>
          <cell r="L253">
            <v>6.2880000000000003</v>
          </cell>
        </row>
        <row r="254">
          <cell r="A254">
            <v>148807</v>
          </cell>
          <cell r="B254" t="str">
            <v>SHOROM PAO</v>
          </cell>
          <cell r="C254" t="str">
            <v>UME</v>
          </cell>
          <cell r="E254" t="str">
            <v>25g*20*6*2</v>
          </cell>
          <cell r="F254">
            <v>23.5</v>
          </cell>
          <cell r="G254">
            <v>30</v>
          </cell>
          <cell r="H254">
            <v>25</v>
          </cell>
          <cell r="I254">
            <v>1.7624999999999998E-2</v>
          </cell>
          <cell r="J254">
            <v>4351.2</v>
          </cell>
          <cell r="K254">
            <v>18.13</v>
          </cell>
          <cell r="L254">
            <v>6</v>
          </cell>
        </row>
        <row r="255">
          <cell r="A255">
            <v>148808</v>
          </cell>
          <cell r="B255" t="str">
            <v>CHIMAKI SEAFOOD</v>
          </cell>
          <cell r="C255" t="str">
            <v>UME</v>
          </cell>
          <cell r="E255" t="str">
            <v>30g*20*6*2</v>
          </cell>
          <cell r="F255">
            <v>25.5</v>
          </cell>
          <cell r="G255">
            <v>34.5</v>
          </cell>
          <cell r="H255">
            <v>33.5</v>
          </cell>
          <cell r="I255">
            <v>2.9471625000000001E-2</v>
          </cell>
          <cell r="J255">
            <v>6600</v>
          </cell>
          <cell r="K255">
            <v>27.5</v>
          </cell>
          <cell r="L255">
            <v>7.2</v>
          </cell>
        </row>
        <row r="256">
          <cell r="A256">
            <v>148809</v>
          </cell>
          <cell r="B256" t="str">
            <v>NIRA MANJU</v>
          </cell>
          <cell r="C256" t="str">
            <v>UME</v>
          </cell>
          <cell r="E256" t="str">
            <v>30g*20*12*1</v>
          </cell>
          <cell r="F256">
            <v>29.5</v>
          </cell>
          <cell r="G256">
            <v>41.5</v>
          </cell>
          <cell r="H256">
            <v>15</v>
          </cell>
          <cell r="I256">
            <v>1.8363750000000002E-2</v>
          </cell>
          <cell r="J256">
            <v>7080</v>
          </cell>
          <cell r="K256">
            <v>29.5</v>
          </cell>
          <cell r="L256">
            <v>7.2</v>
          </cell>
        </row>
        <row r="257">
          <cell r="A257">
            <v>148810</v>
          </cell>
          <cell r="B257" t="str">
            <v>NIKU MAN</v>
          </cell>
          <cell r="C257" t="str">
            <v>UME</v>
          </cell>
          <cell r="E257" t="str">
            <v>70g*6*16*1</v>
          </cell>
          <cell r="F257">
            <v>29.5</v>
          </cell>
          <cell r="G257">
            <v>41.5</v>
          </cell>
          <cell r="H257">
            <v>24</v>
          </cell>
          <cell r="I257">
            <v>2.9381999999999998E-2</v>
          </cell>
          <cell r="J257">
            <v>3590.3999999999996</v>
          </cell>
          <cell r="K257">
            <v>37.4</v>
          </cell>
          <cell r="L257">
            <v>6.72</v>
          </cell>
        </row>
        <row r="258">
          <cell r="A258">
            <v>148811</v>
          </cell>
          <cell r="B258" t="str">
            <v>SESAMI BALL</v>
          </cell>
          <cell r="C258" t="str">
            <v>UME</v>
          </cell>
          <cell r="E258" t="str">
            <v>30g*20*12*1</v>
          </cell>
          <cell r="F258">
            <v>29.5</v>
          </cell>
          <cell r="G258">
            <v>42</v>
          </cell>
          <cell r="H258">
            <v>16</v>
          </cell>
          <cell r="I258">
            <v>1.9824000000000001E-2</v>
          </cell>
          <cell r="J258">
            <v>3960</v>
          </cell>
          <cell r="K258">
            <v>16.5</v>
          </cell>
          <cell r="L258">
            <v>7.2</v>
          </cell>
        </row>
        <row r="259">
          <cell r="A259" t="str">
            <v>139374(1)</v>
          </cell>
          <cell r="B259" t="str">
            <v xml:space="preserve">YASAI KAKIAGE </v>
          </cell>
          <cell r="C259" t="str">
            <v>AUSTRAL</v>
          </cell>
          <cell r="E259" t="str">
            <v>80g*10*6*1</v>
          </cell>
          <cell r="F259">
            <v>33.200000000000003</v>
          </cell>
          <cell r="G259">
            <v>45.7</v>
          </cell>
          <cell r="H259">
            <v>13.9</v>
          </cell>
          <cell r="I259">
            <v>2.1089636000000002E-2</v>
          </cell>
          <cell r="L259">
            <v>4.8</v>
          </cell>
          <cell r="Q259">
            <v>14.44</v>
          </cell>
        </row>
        <row r="260">
          <cell r="A260">
            <v>148837</v>
          </cell>
          <cell r="B260" t="str">
            <v>SWEET POTATO PIE</v>
          </cell>
          <cell r="E260" t="str">
            <v>1.2kg(30pcs)*3*2</v>
          </cell>
          <cell r="F260">
            <v>29.2</v>
          </cell>
          <cell r="G260">
            <v>44.7</v>
          </cell>
          <cell r="H260">
            <v>28.8</v>
          </cell>
          <cell r="I260">
            <v>3.7590912000000004E-2</v>
          </cell>
          <cell r="J260">
            <v>2286</v>
          </cell>
          <cell r="K260">
            <v>12.7</v>
          </cell>
          <cell r="L260">
            <v>7.1999999999999993</v>
          </cell>
        </row>
        <row r="261">
          <cell r="A261">
            <v>148840</v>
          </cell>
          <cell r="B261" t="str">
            <v>RACCHU SAUCE</v>
          </cell>
          <cell r="E261" t="str">
            <v>120g*50*1</v>
          </cell>
          <cell r="F261">
            <v>28</v>
          </cell>
          <cell r="G261">
            <v>34</v>
          </cell>
          <cell r="H261">
            <v>14</v>
          </cell>
          <cell r="I261">
            <v>1.3328E-2</v>
          </cell>
          <cell r="J261">
            <v>7133</v>
          </cell>
          <cell r="K261">
            <v>142.66</v>
          </cell>
          <cell r="L261">
            <v>6</v>
          </cell>
        </row>
        <row r="262">
          <cell r="A262">
            <v>148802</v>
          </cell>
          <cell r="B262" t="str">
            <v>CHUKADON ( COOP TOKYO )</v>
          </cell>
          <cell r="C262" t="str">
            <v>COOPTOKYO</v>
          </cell>
          <cell r="E262" t="str">
            <v>200g(2)*20*1</v>
          </cell>
          <cell r="F262">
            <v>28</v>
          </cell>
          <cell r="G262">
            <v>36.5</v>
          </cell>
          <cell r="H262">
            <v>20.5</v>
          </cell>
          <cell r="I262">
            <v>2.0951000000000001E-2</v>
          </cell>
          <cell r="J262">
            <v>2920</v>
          </cell>
          <cell r="K262">
            <v>146</v>
          </cell>
          <cell r="L262">
            <v>8</v>
          </cell>
        </row>
        <row r="263">
          <cell r="A263">
            <v>148869</v>
          </cell>
          <cell r="B263" t="str">
            <v>EBI FRY ( FSJ )</v>
          </cell>
          <cell r="C263" t="str">
            <v>FSJ</v>
          </cell>
          <cell r="E263" t="str">
            <v>25g*10*10*2</v>
          </cell>
          <cell r="F263">
            <v>26</v>
          </cell>
          <cell r="G263">
            <v>35</v>
          </cell>
          <cell r="H263">
            <v>45</v>
          </cell>
          <cell r="I263">
            <v>4.095E-2</v>
          </cell>
          <cell r="J263">
            <v>5486</v>
          </cell>
          <cell r="K263">
            <v>27.43</v>
          </cell>
          <cell r="L263">
            <v>5</v>
          </cell>
        </row>
        <row r="264">
          <cell r="A264">
            <v>148870</v>
          </cell>
          <cell r="B264" t="str">
            <v>AJI FRY ( FSJ )</v>
          </cell>
          <cell r="C264" t="str">
            <v>FSJ</v>
          </cell>
          <cell r="E264" t="str">
            <v>40g*100*2</v>
          </cell>
          <cell r="F264">
            <v>35</v>
          </cell>
          <cell r="G264">
            <v>47</v>
          </cell>
          <cell r="H264">
            <v>26</v>
          </cell>
          <cell r="I264">
            <v>4.2770000000000002E-2</v>
          </cell>
          <cell r="J264">
            <v>2668</v>
          </cell>
          <cell r="K264">
            <v>13.34</v>
          </cell>
          <cell r="L264">
            <v>8</v>
          </cell>
        </row>
        <row r="265">
          <cell r="A265">
            <v>148965</v>
          </cell>
          <cell r="B265" t="str">
            <v xml:space="preserve">HAG KAO (NEW) </v>
          </cell>
          <cell r="C265" t="str">
            <v>COOP</v>
          </cell>
          <cell r="E265" t="str">
            <v>112g(4)*50*1</v>
          </cell>
          <cell r="F265">
            <v>26.5</v>
          </cell>
          <cell r="G265">
            <v>39.5</v>
          </cell>
          <cell r="H265">
            <v>18</v>
          </cell>
          <cell r="I265">
            <v>1.8841500000000001E-2</v>
          </cell>
          <cell r="J265">
            <v>6148</v>
          </cell>
          <cell r="K265">
            <v>30.74</v>
          </cell>
          <cell r="L265">
            <v>5.6</v>
          </cell>
        </row>
        <row r="266">
          <cell r="A266">
            <v>149000</v>
          </cell>
          <cell r="B266" t="str">
            <v>EDAMAME ROLL</v>
          </cell>
          <cell r="C266" t="str">
            <v>MONTE</v>
          </cell>
          <cell r="E266" t="str">
            <v>900g(250pcs)/8*2</v>
          </cell>
          <cell r="F266">
            <v>40</v>
          </cell>
          <cell r="G266">
            <v>46.5</v>
          </cell>
          <cell r="H266">
            <v>37</v>
          </cell>
          <cell r="I266">
            <v>6.8820000000000006E-2</v>
          </cell>
          <cell r="J266">
            <v>8560</v>
          </cell>
          <cell r="K266">
            <v>2.14</v>
          </cell>
          <cell r="L266">
            <v>14.4</v>
          </cell>
        </row>
        <row r="267">
          <cell r="A267">
            <v>148877</v>
          </cell>
          <cell r="B267" t="str">
            <v>SHOROM PAO (COOP T )</v>
          </cell>
          <cell r="C267" t="str">
            <v>COOP</v>
          </cell>
          <cell r="E267" t="str">
            <v>240g(8)*40*1</v>
          </cell>
          <cell r="F267">
            <v>26.5</v>
          </cell>
          <cell r="G267">
            <v>50.5</v>
          </cell>
          <cell r="H267">
            <v>20</v>
          </cell>
          <cell r="I267">
            <v>2.6765000000000001E-2</v>
          </cell>
          <cell r="J267">
            <v>5920</v>
          </cell>
          <cell r="K267">
            <v>18.5</v>
          </cell>
          <cell r="L267">
            <v>9.6</v>
          </cell>
        </row>
        <row r="268">
          <cell r="A268">
            <v>148891</v>
          </cell>
          <cell r="B268" t="str">
            <v xml:space="preserve">AJI CHEESE ROLL FRY </v>
          </cell>
          <cell r="C268" t="str">
            <v>AKEBONO</v>
          </cell>
          <cell r="E268" t="str">
            <v>1.06kg(20)*6*1</v>
          </cell>
          <cell r="F268">
            <v>32.5</v>
          </cell>
          <cell r="G268">
            <v>42</v>
          </cell>
          <cell r="H268">
            <v>16</v>
          </cell>
          <cell r="I268">
            <v>2.1839999999999998E-2</v>
          </cell>
          <cell r="J268">
            <v>3060</v>
          </cell>
          <cell r="K268">
            <v>25.5</v>
          </cell>
          <cell r="L268">
            <v>6.36</v>
          </cell>
        </row>
        <row r="269">
          <cell r="A269">
            <v>149483</v>
          </cell>
          <cell r="B269" t="str">
            <v>AJI OBA FRY</v>
          </cell>
          <cell r="C269" t="str">
            <v>AKEBONO</v>
          </cell>
          <cell r="E269" t="str">
            <v>1.15kg(50)*2*3</v>
          </cell>
          <cell r="F269">
            <v>24</v>
          </cell>
          <cell r="G269">
            <v>35.5</v>
          </cell>
          <cell r="H269">
            <v>36</v>
          </cell>
          <cell r="I269">
            <v>3.0672000000000001E-2</v>
          </cell>
          <cell r="J269">
            <v>2430</v>
          </cell>
          <cell r="K269">
            <v>8.1</v>
          </cell>
          <cell r="L269">
            <v>6.9</v>
          </cell>
        </row>
        <row r="270">
          <cell r="A270">
            <v>148902</v>
          </cell>
          <cell r="B270" t="str">
            <v>CHUKADON SALT AB 200</v>
          </cell>
          <cell r="C270" t="str">
            <v>AKEBONO</v>
          </cell>
          <cell r="E270" t="str">
            <v>200g*20*2</v>
          </cell>
          <cell r="F270">
            <v>25</v>
          </cell>
          <cell r="G270">
            <v>32.5</v>
          </cell>
          <cell r="H270">
            <v>30</v>
          </cell>
          <cell r="I270">
            <v>2.4375000000000001E-2</v>
          </cell>
          <cell r="J270">
            <v>3180</v>
          </cell>
          <cell r="K270">
            <v>79.5</v>
          </cell>
          <cell r="L270">
            <v>8</v>
          </cell>
        </row>
        <row r="271">
          <cell r="A271">
            <v>148903</v>
          </cell>
          <cell r="B271" t="str">
            <v>CHUKADON SHOYU AB 200</v>
          </cell>
          <cell r="C271" t="str">
            <v>AKEBONO</v>
          </cell>
          <cell r="E271" t="str">
            <v>200g*20*2</v>
          </cell>
          <cell r="F271">
            <v>25</v>
          </cell>
          <cell r="G271">
            <v>32.5</v>
          </cell>
          <cell r="H271">
            <v>30</v>
          </cell>
          <cell r="I271">
            <v>2.4375000000000001E-2</v>
          </cell>
          <cell r="J271">
            <v>3180</v>
          </cell>
          <cell r="K271">
            <v>79.5</v>
          </cell>
          <cell r="L271">
            <v>8</v>
          </cell>
        </row>
        <row r="272">
          <cell r="A272">
            <v>148904</v>
          </cell>
          <cell r="B272" t="str">
            <v>CHUKADON SALT AB 1K</v>
          </cell>
          <cell r="C272" t="str">
            <v>AKEBONO</v>
          </cell>
          <cell r="E272" t="str">
            <v>1kg*5*2</v>
          </cell>
          <cell r="F272">
            <v>29</v>
          </cell>
          <cell r="G272">
            <v>38</v>
          </cell>
          <cell r="H272">
            <v>29.5</v>
          </cell>
          <cell r="I272">
            <v>3.2509000000000003E-2</v>
          </cell>
          <cell r="J272">
            <v>3800</v>
          </cell>
          <cell r="K272">
            <v>380</v>
          </cell>
          <cell r="L272">
            <v>10</v>
          </cell>
        </row>
        <row r="273">
          <cell r="A273">
            <v>148905</v>
          </cell>
          <cell r="B273" t="str">
            <v>CHUKADON SHOYU 1K</v>
          </cell>
          <cell r="C273" t="str">
            <v>AKEBONO</v>
          </cell>
          <cell r="E273" t="str">
            <v>1kg*5*2</v>
          </cell>
          <cell r="F273">
            <v>28</v>
          </cell>
          <cell r="G273">
            <v>38.5</v>
          </cell>
          <cell r="H273">
            <v>29</v>
          </cell>
          <cell r="I273">
            <v>3.1261999999999998E-2</v>
          </cell>
          <cell r="J273">
            <v>3800</v>
          </cell>
          <cell r="K273">
            <v>380</v>
          </cell>
          <cell r="L273">
            <v>10</v>
          </cell>
        </row>
        <row r="274">
          <cell r="A274">
            <v>148907</v>
          </cell>
          <cell r="B274" t="str">
            <v>BLACK SESAMI BALL AB</v>
          </cell>
          <cell r="C274" t="str">
            <v>AKEBONO</v>
          </cell>
          <cell r="E274" t="str">
            <v>600g(20)*6*2</v>
          </cell>
          <cell r="F274">
            <v>20</v>
          </cell>
          <cell r="G274">
            <v>32</v>
          </cell>
          <cell r="H274">
            <v>25.5</v>
          </cell>
          <cell r="I274">
            <v>1.6320000000000001E-2</v>
          </cell>
          <cell r="J274">
            <v>3792</v>
          </cell>
          <cell r="K274">
            <v>15.8</v>
          </cell>
          <cell r="L274">
            <v>7.2</v>
          </cell>
        </row>
        <row r="275">
          <cell r="A275">
            <v>148908</v>
          </cell>
          <cell r="B275" t="str">
            <v>NIKU MAN       AB</v>
          </cell>
          <cell r="C275" t="str">
            <v>AKEBONO</v>
          </cell>
          <cell r="E275" t="str">
            <v>400g(10)*6*2</v>
          </cell>
          <cell r="F275">
            <v>24.5</v>
          </cell>
          <cell r="G275">
            <v>35.5</v>
          </cell>
          <cell r="H275">
            <v>34</v>
          </cell>
          <cell r="I275">
            <v>2.9571500000000001E-2</v>
          </cell>
          <cell r="J275">
            <v>2408.3999999999996</v>
          </cell>
          <cell r="K275">
            <v>20.07</v>
          </cell>
          <cell r="L275">
            <v>4.8</v>
          </cell>
        </row>
        <row r="276">
          <cell r="A276">
            <v>148909</v>
          </cell>
          <cell r="B276" t="str">
            <v>NIKU YASAI MAN  AB</v>
          </cell>
          <cell r="C276" t="str">
            <v>AKEBONO</v>
          </cell>
          <cell r="E276" t="str">
            <v>400g(10)*6*2</v>
          </cell>
          <cell r="F276">
            <v>24</v>
          </cell>
          <cell r="G276">
            <v>34.5</v>
          </cell>
          <cell r="H276">
            <v>34</v>
          </cell>
          <cell r="I276">
            <v>2.8152E-2</v>
          </cell>
          <cell r="J276">
            <v>2212.8000000000002</v>
          </cell>
          <cell r="K276">
            <v>18.440000000000001</v>
          </cell>
          <cell r="L276">
            <v>4.8</v>
          </cell>
        </row>
        <row r="277">
          <cell r="A277">
            <v>148910</v>
          </cell>
          <cell r="B277" t="str">
            <v>GOMA MAN</v>
          </cell>
          <cell r="C277" t="str">
            <v>AKEBONO</v>
          </cell>
          <cell r="E277" t="str">
            <v>400g(10)*6*2</v>
          </cell>
          <cell r="F277">
            <v>24</v>
          </cell>
          <cell r="G277">
            <v>35</v>
          </cell>
          <cell r="H277">
            <v>34</v>
          </cell>
          <cell r="I277">
            <v>2.8559999999999999E-2</v>
          </cell>
          <cell r="J277">
            <v>2274</v>
          </cell>
          <cell r="K277">
            <v>18.95</v>
          </cell>
          <cell r="L277">
            <v>4.8</v>
          </cell>
        </row>
        <row r="278">
          <cell r="A278">
            <v>148977</v>
          </cell>
          <cell r="B278" t="str">
            <v>(NEW) SEAFOOD CHIMAKI</v>
          </cell>
          <cell r="C278" t="str">
            <v>COOP</v>
          </cell>
          <cell r="E278" t="str">
            <v>180g(4)*18*1</v>
          </cell>
          <cell r="F278">
            <v>25</v>
          </cell>
          <cell r="G278">
            <v>32</v>
          </cell>
          <cell r="H278">
            <v>13.5</v>
          </cell>
          <cell r="I278">
            <v>1.0800000000000001E-2</v>
          </cell>
          <cell r="J278">
            <v>2384.64</v>
          </cell>
          <cell r="K278">
            <v>33.119999999999997</v>
          </cell>
          <cell r="L278">
            <v>3.24</v>
          </cell>
        </row>
        <row r="279">
          <cell r="A279">
            <v>134822</v>
          </cell>
          <cell r="B279" t="str">
            <v>FRIED CHICKEN</v>
          </cell>
          <cell r="E279" t="str">
            <v>1kg*10bags*1</v>
          </cell>
          <cell r="F279">
            <v>35</v>
          </cell>
          <cell r="G279">
            <v>47</v>
          </cell>
          <cell r="H279">
            <v>30</v>
          </cell>
          <cell r="I279">
            <v>4.9349999999999998E-2</v>
          </cell>
          <cell r="J279">
            <v>3200</v>
          </cell>
          <cell r="K279">
            <v>320</v>
          </cell>
          <cell r="L279">
            <v>10</v>
          </cell>
        </row>
        <row r="280">
          <cell r="A280">
            <v>149013</v>
          </cell>
          <cell r="B280" t="str">
            <v>U-COOP MINI EBI FRY</v>
          </cell>
          <cell r="C280" t="str">
            <v>COOP</v>
          </cell>
          <cell r="E280" t="str">
            <v>120g(5*2)*15*2</v>
          </cell>
          <cell r="F280">
            <v>37.5</v>
          </cell>
          <cell r="G280">
            <v>52</v>
          </cell>
          <cell r="H280">
            <v>21</v>
          </cell>
          <cell r="I280">
            <v>4.095E-2</v>
          </cell>
          <cell r="J280">
            <v>3570</v>
          </cell>
          <cell r="K280">
            <v>11.9</v>
          </cell>
          <cell r="L280">
            <v>3.6</v>
          </cell>
        </row>
        <row r="281">
          <cell r="A281">
            <v>149014</v>
          </cell>
          <cell r="B281" t="str">
            <v>FUKKEN ANKAKE</v>
          </cell>
          <cell r="C281" t="str">
            <v>COOP</v>
          </cell>
          <cell r="E281" t="str">
            <v>400g(2)*24*1</v>
          </cell>
          <cell r="F281">
            <v>31.5</v>
          </cell>
          <cell r="G281">
            <v>40</v>
          </cell>
          <cell r="H281">
            <v>21.5</v>
          </cell>
          <cell r="I281">
            <v>2.7089999999999999E-2</v>
          </cell>
          <cell r="J281">
            <v>4400.6400000000003</v>
          </cell>
          <cell r="K281">
            <v>91.68</v>
          </cell>
          <cell r="L281">
            <v>9.6</v>
          </cell>
        </row>
        <row r="282">
          <cell r="A282">
            <v>149021</v>
          </cell>
          <cell r="B282" t="str">
            <v xml:space="preserve">EBI KATSU </v>
          </cell>
          <cell r="C282" t="str">
            <v>COOP</v>
          </cell>
          <cell r="E282" t="str">
            <v>300g(6pcs)*24*1</v>
          </cell>
          <cell r="F282">
            <v>41.5</v>
          </cell>
          <cell r="G282">
            <v>43.5</v>
          </cell>
          <cell r="H282">
            <v>19</v>
          </cell>
          <cell r="I282">
            <v>3.4299749999999997E-2</v>
          </cell>
          <cell r="J282">
            <v>4989.5999999999995</v>
          </cell>
          <cell r="K282">
            <v>34.65</v>
          </cell>
          <cell r="L282">
            <v>7.2</v>
          </cell>
        </row>
        <row r="283">
          <cell r="A283">
            <v>149020</v>
          </cell>
          <cell r="B283" t="str">
            <v>NIRA GYOZA</v>
          </cell>
          <cell r="E283" t="str">
            <v>30g*20*6*2</v>
          </cell>
          <cell r="F283">
            <v>47</v>
          </cell>
          <cell r="G283">
            <v>35</v>
          </cell>
          <cell r="H283">
            <v>15</v>
          </cell>
          <cell r="I283">
            <v>2.4674999999999999E-2</v>
          </cell>
          <cell r="J283">
            <v>7440</v>
          </cell>
          <cell r="K283">
            <v>31</v>
          </cell>
          <cell r="L283">
            <v>7.2</v>
          </cell>
        </row>
        <row r="284">
          <cell r="A284">
            <v>149017</v>
          </cell>
          <cell r="B284" t="str">
            <v>SHARK FIN GYOZA ( M )</v>
          </cell>
          <cell r="C284" t="str">
            <v>MONTEROZA</v>
          </cell>
          <cell r="E284" t="str">
            <v>20g*20*10*2</v>
          </cell>
          <cell r="F284">
            <v>47</v>
          </cell>
          <cell r="G284">
            <v>35</v>
          </cell>
          <cell r="H284">
            <v>15</v>
          </cell>
          <cell r="I284">
            <v>2.4674999999999999E-2</v>
          </cell>
          <cell r="J284">
            <v>12800</v>
          </cell>
          <cell r="K284">
            <v>32</v>
          </cell>
          <cell r="L284">
            <v>8</v>
          </cell>
        </row>
        <row r="285">
          <cell r="A285">
            <v>149016</v>
          </cell>
          <cell r="B285" t="str">
            <v>MINI NIKU MAN</v>
          </cell>
          <cell r="C285" t="str">
            <v>MONTEROZA</v>
          </cell>
          <cell r="E285" t="str">
            <v>20g*20*6*2</v>
          </cell>
          <cell r="F285">
            <v>47</v>
          </cell>
          <cell r="G285">
            <v>35</v>
          </cell>
          <cell r="H285">
            <v>15</v>
          </cell>
          <cell r="I285">
            <v>2.4674999999999999E-2</v>
          </cell>
          <cell r="J285">
            <v>2640</v>
          </cell>
          <cell r="K285">
            <v>11</v>
          </cell>
          <cell r="L285">
            <v>4.8</v>
          </cell>
        </row>
        <row r="286">
          <cell r="A286">
            <v>149015</v>
          </cell>
          <cell r="B286" t="str">
            <v>MINI EBI CHILLI SANDWICH</v>
          </cell>
          <cell r="C286" t="str">
            <v>MONTEROZA</v>
          </cell>
          <cell r="E286" t="str">
            <v>20g*20*10*2</v>
          </cell>
          <cell r="F286">
            <v>47</v>
          </cell>
          <cell r="G286">
            <v>35</v>
          </cell>
          <cell r="H286">
            <v>15</v>
          </cell>
          <cell r="I286">
            <v>2.4674999999999999E-2</v>
          </cell>
          <cell r="J286">
            <v>5440</v>
          </cell>
          <cell r="K286">
            <v>13.6</v>
          </cell>
          <cell r="L286">
            <v>8</v>
          </cell>
        </row>
        <row r="287">
          <cell r="A287">
            <v>149018</v>
          </cell>
          <cell r="B287" t="str">
            <v>CHIMAKI CHICKEN 100g</v>
          </cell>
          <cell r="C287" t="str">
            <v>MONTEROZA</v>
          </cell>
          <cell r="E287" t="str">
            <v>100g*10*8*1</v>
          </cell>
          <cell r="F287">
            <v>47</v>
          </cell>
          <cell r="G287">
            <v>35</v>
          </cell>
          <cell r="H287">
            <v>15</v>
          </cell>
          <cell r="I287">
            <v>2.4674999999999999E-2</v>
          </cell>
          <cell r="J287">
            <v>4128</v>
          </cell>
          <cell r="K287">
            <v>51.6</v>
          </cell>
          <cell r="L287">
            <v>8</v>
          </cell>
        </row>
        <row r="288">
          <cell r="A288">
            <v>149022</v>
          </cell>
          <cell r="B288" t="str">
            <v>TAKOYAKI (COOP NET) N</v>
          </cell>
          <cell r="C288" t="str">
            <v>COOP NET</v>
          </cell>
          <cell r="E288" t="str">
            <v>600g(30pcs)*16*1</v>
          </cell>
          <cell r="F288">
            <v>28</v>
          </cell>
          <cell r="G288">
            <v>37</v>
          </cell>
          <cell r="H288">
            <v>29</v>
          </cell>
          <cell r="I288">
            <v>3.0044000000000001E-2</v>
          </cell>
          <cell r="J288">
            <v>3422.4</v>
          </cell>
          <cell r="K288">
            <v>7.13</v>
          </cell>
          <cell r="L288">
            <v>9.6</v>
          </cell>
        </row>
        <row r="289">
          <cell r="A289">
            <v>149023</v>
          </cell>
          <cell r="B289" t="str">
            <v>TAKOYAKI (COOP NET) S</v>
          </cell>
          <cell r="C289" t="str">
            <v>COOP NET</v>
          </cell>
          <cell r="E289" t="str">
            <v>600g(30pcs)*16*1</v>
          </cell>
          <cell r="F289">
            <v>28</v>
          </cell>
          <cell r="G289">
            <v>37.5</v>
          </cell>
          <cell r="H289">
            <v>27</v>
          </cell>
          <cell r="I289">
            <v>2.835E-2</v>
          </cell>
          <cell r="J289">
            <v>3504</v>
          </cell>
          <cell r="K289">
            <v>7.3</v>
          </cell>
          <cell r="L289">
            <v>9.6</v>
          </cell>
        </row>
        <row r="290">
          <cell r="A290">
            <v>149034</v>
          </cell>
          <cell r="B290" t="str">
            <v>TENSHIN A SET</v>
          </cell>
          <cell r="C290" t="str">
            <v>TAN</v>
          </cell>
          <cell r="E290" t="str">
            <v>752g/in*12in*1</v>
          </cell>
          <cell r="F290">
            <v>38</v>
          </cell>
          <cell r="G290">
            <v>48</v>
          </cell>
          <cell r="H290">
            <v>34</v>
          </cell>
          <cell r="I290">
            <v>6.2016000000000002E-2</v>
          </cell>
          <cell r="J290">
            <v>6542.0399999999991</v>
          </cell>
          <cell r="K290">
            <v>545.16999999999996</v>
          </cell>
          <cell r="L290">
            <v>9.0239999999999991</v>
          </cell>
        </row>
        <row r="291">
          <cell r="A291">
            <v>149035</v>
          </cell>
          <cell r="B291" t="str">
            <v>TENSHIN B SET</v>
          </cell>
          <cell r="C291" t="str">
            <v>TAN</v>
          </cell>
          <cell r="E291" t="str">
            <v>952g/in*12in*1</v>
          </cell>
          <cell r="F291">
            <v>38</v>
          </cell>
          <cell r="G291">
            <v>48</v>
          </cell>
          <cell r="H291">
            <v>34</v>
          </cell>
          <cell r="I291">
            <v>6.2016000000000002E-2</v>
          </cell>
          <cell r="J291">
            <v>9093.9600000000009</v>
          </cell>
          <cell r="K291">
            <v>757.83</v>
          </cell>
          <cell r="L291">
            <v>11.423999999999999</v>
          </cell>
        </row>
        <row r="292">
          <cell r="A292">
            <v>149036</v>
          </cell>
          <cell r="B292" t="str">
            <v>TENSHIN C SET</v>
          </cell>
          <cell r="C292" t="str">
            <v>TAN</v>
          </cell>
          <cell r="E292" t="str">
            <v>856g/in*12in*1</v>
          </cell>
          <cell r="F292">
            <v>38</v>
          </cell>
          <cell r="G292">
            <v>48</v>
          </cell>
          <cell r="H292">
            <v>34</v>
          </cell>
          <cell r="I292">
            <v>6.2016000000000002E-2</v>
          </cell>
          <cell r="J292">
            <v>10732.56</v>
          </cell>
          <cell r="K292">
            <v>894.38</v>
          </cell>
          <cell r="L292">
            <v>10.272</v>
          </cell>
        </row>
        <row r="293">
          <cell r="A293">
            <v>134882</v>
          </cell>
          <cell r="B293" t="str">
            <v>FRIED CHICKEN</v>
          </cell>
          <cell r="C293" t="str">
            <v>NCR</v>
          </cell>
          <cell r="E293" t="str">
            <v>1kg*10*1</v>
          </cell>
          <cell r="F293">
            <v>28</v>
          </cell>
          <cell r="G293">
            <v>37</v>
          </cell>
          <cell r="H293">
            <v>30</v>
          </cell>
          <cell r="I293">
            <v>3.108E-2</v>
          </cell>
          <cell r="J293">
            <v>0</v>
          </cell>
          <cell r="K293">
            <v>0</v>
          </cell>
          <cell r="L293">
            <v>10</v>
          </cell>
          <cell r="P293">
            <v>4</v>
          </cell>
          <cell r="Q293">
            <v>40</v>
          </cell>
        </row>
        <row r="294">
          <cell r="A294">
            <v>134883</v>
          </cell>
          <cell r="B294" t="str">
            <v>FRIED CHICKEN NORI</v>
          </cell>
          <cell r="C294" t="str">
            <v>NCR</v>
          </cell>
          <cell r="E294" t="str">
            <v>1kg*10*1</v>
          </cell>
          <cell r="F294">
            <v>27.5</v>
          </cell>
          <cell r="G294">
            <v>37</v>
          </cell>
          <cell r="H294">
            <v>27</v>
          </cell>
          <cell r="I294">
            <v>2.74725E-2</v>
          </cell>
          <cell r="J294">
            <v>0</v>
          </cell>
          <cell r="K294">
            <v>0</v>
          </cell>
          <cell r="L294">
            <v>10</v>
          </cell>
          <cell r="P294">
            <v>4.17</v>
          </cell>
          <cell r="Q294">
            <v>41.7</v>
          </cell>
        </row>
        <row r="295">
          <cell r="A295">
            <v>149039</v>
          </cell>
          <cell r="B295" t="str">
            <v xml:space="preserve">PAELLA MR. </v>
          </cell>
          <cell r="C295" t="str">
            <v>MONTEROZA</v>
          </cell>
          <cell r="E295" t="str">
            <v>130g*24*2</v>
          </cell>
          <cell r="F295">
            <v>28.5</v>
          </cell>
          <cell r="G295">
            <v>34.5</v>
          </cell>
          <cell r="H295">
            <v>28</v>
          </cell>
          <cell r="I295">
            <v>2.7531E-2</v>
          </cell>
          <cell r="J295">
            <v>2572.8000000000002</v>
          </cell>
          <cell r="K295">
            <v>53.6</v>
          </cell>
          <cell r="L295">
            <v>6.24</v>
          </cell>
        </row>
        <row r="296">
          <cell r="A296">
            <v>149001</v>
          </cell>
          <cell r="B296" t="str">
            <v>YUBA KENCHIN</v>
          </cell>
          <cell r="C296" t="str">
            <v>MONTEROZA</v>
          </cell>
          <cell r="E296" t="str">
            <v>40g*20*10*1</v>
          </cell>
          <cell r="F296">
            <v>28</v>
          </cell>
          <cell r="G296">
            <v>39</v>
          </cell>
          <cell r="H296">
            <v>21.5</v>
          </cell>
          <cell r="I296">
            <v>2.3477999999999999E-2</v>
          </cell>
          <cell r="J296">
            <v>5400</v>
          </cell>
          <cell r="K296">
            <v>27</v>
          </cell>
          <cell r="L296">
            <v>8</v>
          </cell>
        </row>
        <row r="297">
          <cell r="A297">
            <v>149019</v>
          </cell>
          <cell r="B297" t="str">
            <v>TAKOYAKI M 30</v>
          </cell>
          <cell r="C297" t="str">
            <v>MONTEROZA</v>
          </cell>
          <cell r="E297" t="str">
            <v>30g*30*10*1</v>
          </cell>
          <cell r="F297">
            <v>27.5</v>
          </cell>
          <cell r="G297">
            <v>41.5</v>
          </cell>
          <cell r="H297">
            <v>21</v>
          </cell>
          <cell r="I297">
            <v>2.3966250000000001E-2</v>
          </cell>
          <cell r="J297">
            <v>2541</v>
          </cell>
          <cell r="K297">
            <v>8.4700000000000006</v>
          </cell>
          <cell r="L297">
            <v>9</v>
          </cell>
        </row>
        <row r="298">
          <cell r="A298">
            <v>149038</v>
          </cell>
          <cell r="B298" t="str">
            <v>SHRIMP CROUTON (M)</v>
          </cell>
          <cell r="C298" t="str">
            <v>MONTEROZA</v>
          </cell>
          <cell r="E298" t="str">
            <v>18g*20*16*1</v>
          </cell>
          <cell r="F298">
            <v>34.5</v>
          </cell>
          <cell r="G298">
            <v>44</v>
          </cell>
          <cell r="H298">
            <v>17.5</v>
          </cell>
          <cell r="I298">
            <v>2.6564999999999998E-2</v>
          </cell>
          <cell r="J298">
            <v>5760</v>
          </cell>
          <cell r="K298">
            <v>18</v>
          </cell>
          <cell r="L298">
            <v>5.76</v>
          </cell>
        </row>
        <row r="299">
          <cell r="A299">
            <v>107857</v>
          </cell>
          <cell r="B299" t="str">
            <v>EBI FRY SHIHAN</v>
          </cell>
          <cell r="C299" t="str">
            <v>NCR</v>
          </cell>
          <cell r="E299" t="str">
            <v>140g(10pcs)*20*2</v>
          </cell>
          <cell r="F299">
            <v>28</v>
          </cell>
          <cell r="G299">
            <v>54.5</v>
          </cell>
          <cell r="H299">
            <v>26.5</v>
          </cell>
          <cell r="I299">
            <v>4.0439000000000003E-2</v>
          </cell>
          <cell r="J299">
            <v>5775.2</v>
          </cell>
          <cell r="K299">
            <v>144.38</v>
          </cell>
          <cell r="L299">
            <v>5.6</v>
          </cell>
        </row>
        <row r="300">
          <cell r="A300">
            <v>149070</v>
          </cell>
          <cell r="B300" t="str">
            <v>TAKOYAKI ( SE3 PH )</v>
          </cell>
          <cell r="E300" t="str">
            <v>1kg(50pcs)*10kg</v>
          </cell>
          <cell r="F300">
            <v>27.5</v>
          </cell>
          <cell r="G300">
            <v>37</v>
          </cell>
          <cell r="H300">
            <v>30.5</v>
          </cell>
          <cell r="I300">
            <v>3.1033749999999999E-2</v>
          </cell>
          <cell r="J300">
            <v>4300</v>
          </cell>
          <cell r="K300">
            <v>8.6</v>
          </cell>
          <cell r="L300">
            <v>10</v>
          </cell>
        </row>
        <row r="301">
          <cell r="A301">
            <v>149075</v>
          </cell>
          <cell r="B301" t="str">
            <v>SHRIMP TEMPURA (GT)</v>
          </cell>
          <cell r="E301" t="str">
            <v>150g(5pcs)*10*2</v>
          </cell>
          <cell r="F301">
            <v>30</v>
          </cell>
          <cell r="G301">
            <v>41.5</v>
          </cell>
          <cell r="H301">
            <v>40.5</v>
          </cell>
          <cell r="I301">
            <v>5.0422500000000002E-2</v>
          </cell>
          <cell r="J301">
            <v>3260</v>
          </cell>
          <cell r="K301">
            <v>32.6</v>
          </cell>
          <cell r="L301">
            <v>3</v>
          </cell>
        </row>
        <row r="302">
          <cell r="A302">
            <v>149097</v>
          </cell>
          <cell r="B302" t="str">
            <v>TENDON SET</v>
          </cell>
          <cell r="E302" t="str">
            <v>240g/set*32set*1</v>
          </cell>
          <cell r="F302">
            <v>37</v>
          </cell>
          <cell r="G302">
            <v>49</v>
          </cell>
          <cell r="H302">
            <v>30.5</v>
          </cell>
          <cell r="I302">
            <v>5.5296499999999998E-2</v>
          </cell>
          <cell r="J302">
            <v>5450.24</v>
          </cell>
          <cell r="K302">
            <v>170.32</v>
          </cell>
          <cell r="L302">
            <v>7.68</v>
          </cell>
        </row>
        <row r="303">
          <cell r="A303">
            <v>149090</v>
          </cell>
          <cell r="B303" t="str">
            <v>YAM CHA SPECIAL</v>
          </cell>
          <cell r="C303" t="str">
            <v>COOP</v>
          </cell>
          <cell r="E303" t="str">
            <v>616g*12*1</v>
          </cell>
          <cell r="F303">
            <v>35</v>
          </cell>
          <cell r="G303">
            <v>41</v>
          </cell>
          <cell r="H303">
            <v>28</v>
          </cell>
          <cell r="I303">
            <v>4.018E-2</v>
          </cell>
          <cell r="J303">
            <v>7231.2000000000007</v>
          </cell>
          <cell r="K303">
            <v>602.6</v>
          </cell>
          <cell r="L303">
            <v>7.3920000000000003</v>
          </cell>
          <cell r="M303" t="str">
            <v>OLD</v>
          </cell>
        </row>
        <row r="304">
          <cell r="A304">
            <v>149084</v>
          </cell>
          <cell r="B304" t="str">
            <v>SPRING ROLL EGG</v>
          </cell>
          <cell r="C304" t="str">
            <v>UME</v>
          </cell>
          <cell r="E304" t="str">
            <v>1.08kg(24pcs)*6in*1</v>
          </cell>
          <cell r="F304">
            <v>24</v>
          </cell>
          <cell r="G304">
            <v>45.5</v>
          </cell>
          <cell r="H304">
            <v>25.5</v>
          </cell>
          <cell r="I304">
            <v>2.7845999999999999E-2</v>
          </cell>
          <cell r="J304">
            <v>3816</v>
          </cell>
          <cell r="K304">
            <v>26.5</v>
          </cell>
          <cell r="L304">
            <v>6.48</v>
          </cell>
        </row>
        <row r="305">
          <cell r="A305">
            <v>134885</v>
          </cell>
          <cell r="B305" t="str">
            <v>CROQUETTE MEAT</v>
          </cell>
          <cell r="C305" t="str">
            <v>AE MEAT</v>
          </cell>
          <cell r="E305" t="str">
            <v>6ka(100pcs)*1</v>
          </cell>
          <cell r="F305">
            <v>34</v>
          </cell>
          <cell r="G305">
            <v>44</v>
          </cell>
          <cell r="H305">
            <v>13</v>
          </cell>
          <cell r="I305">
            <v>1.9448E-2</v>
          </cell>
          <cell r="J305">
            <v>0</v>
          </cell>
          <cell r="K305">
            <v>0</v>
          </cell>
          <cell r="L305">
            <v>6</v>
          </cell>
          <cell r="P305">
            <v>0.1368</v>
          </cell>
          <cell r="Q305">
            <v>13.68</v>
          </cell>
        </row>
        <row r="306">
          <cell r="A306">
            <v>134886</v>
          </cell>
          <cell r="B306" t="str">
            <v>CROQUETTE VEGETABLE</v>
          </cell>
          <cell r="C306" t="str">
            <v>AE MEAT</v>
          </cell>
          <cell r="E306" t="str">
            <v>6ka(100pcs)*1</v>
          </cell>
          <cell r="F306">
            <v>34</v>
          </cell>
          <cell r="G306">
            <v>44</v>
          </cell>
          <cell r="H306">
            <v>13</v>
          </cell>
          <cell r="I306">
            <v>1.9448E-2</v>
          </cell>
          <cell r="J306">
            <v>0</v>
          </cell>
          <cell r="K306">
            <v>0</v>
          </cell>
          <cell r="L306">
            <v>6</v>
          </cell>
          <cell r="P306">
            <v>0.1368</v>
          </cell>
          <cell r="Q306">
            <v>13.68</v>
          </cell>
        </row>
        <row r="307">
          <cell r="A307">
            <v>134887</v>
          </cell>
          <cell r="B307" t="str">
            <v>CROQUETTE CURRY</v>
          </cell>
          <cell r="C307" t="str">
            <v>AE MEAT</v>
          </cell>
          <cell r="E307" t="str">
            <v>6ka(100pcs)*1</v>
          </cell>
          <cell r="F307">
            <v>34</v>
          </cell>
          <cell r="G307">
            <v>44</v>
          </cell>
          <cell r="H307">
            <v>13</v>
          </cell>
          <cell r="I307">
            <v>1.9448E-2</v>
          </cell>
          <cell r="J307">
            <v>0</v>
          </cell>
          <cell r="K307">
            <v>0</v>
          </cell>
          <cell r="L307">
            <v>6</v>
          </cell>
          <cell r="P307">
            <v>0.1512</v>
          </cell>
          <cell r="Q307">
            <v>15.120000000000001</v>
          </cell>
        </row>
        <row r="308">
          <cell r="A308">
            <v>149069</v>
          </cell>
          <cell r="B308" t="str">
            <v>SQUID  RING IQF.</v>
          </cell>
          <cell r="C308" t="str">
            <v>AKEBONO</v>
          </cell>
          <cell r="E308" t="str">
            <v>1*8kg</v>
          </cell>
          <cell r="F308">
            <v>34.5</v>
          </cell>
          <cell r="G308">
            <v>47.5</v>
          </cell>
          <cell r="H308">
            <v>31</v>
          </cell>
          <cell r="I308">
            <v>5.0801249999999999E-2</v>
          </cell>
          <cell r="J308">
            <v>4948</v>
          </cell>
          <cell r="K308">
            <v>618.5</v>
          </cell>
          <cell r="L308">
            <v>8</v>
          </cell>
        </row>
        <row r="309">
          <cell r="A309">
            <v>149095</v>
          </cell>
          <cell r="B309" t="str">
            <v xml:space="preserve">AJI CHEESE ROLL (COOP) </v>
          </cell>
          <cell r="C309" t="str">
            <v>COOP</v>
          </cell>
          <cell r="E309" t="str">
            <v>265g(5pcs)*25*1</v>
          </cell>
          <cell r="F309">
            <v>24</v>
          </cell>
          <cell r="G309">
            <v>49</v>
          </cell>
          <cell r="H309">
            <v>21</v>
          </cell>
          <cell r="I309">
            <v>2.4695999999999999E-2</v>
          </cell>
          <cell r="J309">
            <v>3821.25</v>
          </cell>
          <cell r="K309">
            <v>30.57</v>
          </cell>
          <cell r="L309">
            <v>6.625</v>
          </cell>
        </row>
        <row r="310">
          <cell r="A310">
            <v>134884</v>
          </cell>
          <cell r="B310" t="str">
            <v>CHICKEN NUGGET</v>
          </cell>
          <cell r="C310" t="str">
            <v>AB.MEAT</v>
          </cell>
          <cell r="E310" t="str">
            <v>1kg*10*1</v>
          </cell>
          <cell r="F310">
            <v>24</v>
          </cell>
          <cell r="G310">
            <v>30</v>
          </cell>
          <cell r="H310">
            <v>25</v>
          </cell>
          <cell r="I310">
            <v>1.7999999999999999E-2</v>
          </cell>
          <cell r="L310">
            <v>10</v>
          </cell>
          <cell r="P310">
            <v>2.5299999999999998</v>
          </cell>
          <cell r="Q310">
            <v>25.299999999999997</v>
          </cell>
        </row>
        <row r="311">
          <cell r="A311">
            <v>149152</v>
          </cell>
          <cell r="B311" t="str">
            <v>EBI FRY (PH) SHINOBU</v>
          </cell>
          <cell r="C311" t="str">
            <v>SHINOBU</v>
          </cell>
          <cell r="E311" t="str">
            <v>15g*70pcs/in*4*1</v>
          </cell>
          <cell r="F311">
            <v>30.5</v>
          </cell>
          <cell r="G311">
            <v>35.5</v>
          </cell>
          <cell r="H311">
            <v>23</v>
          </cell>
          <cell r="I311">
            <v>2.4903249999999998E-2</v>
          </cell>
          <cell r="J311">
            <v>4158</v>
          </cell>
          <cell r="K311">
            <v>14.85</v>
          </cell>
          <cell r="L311">
            <v>4.2</v>
          </cell>
        </row>
        <row r="312">
          <cell r="A312">
            <v>149262</v>
          </cell>
          <cell r="B312" t="str">
            <v>EBI FRY H/O ( MR. )</v>
          </cell>
          <cell r="C312" t="str">
            <v>MONTEROZA</v>
          </cell>
          <cell r="E312" t="str">
            <v>45g*6*12*2</v>
          </cell>
          <cell r="F312">
            <v>49</v>
          </cell>
          <cell r="G312">
            <v>25</v>
          </cell>
          <cell r="H312">
            <v>50</v>
          </cell>
          <cell r="I312">
            <v>6.1249999999999999E-2</v>
          </cell>
          <cell r="J312">
            <v>7948.8000000000011</v>
          </cell>
          <cell r="K312">
            <v>55.2</v>
          </cell>
          <cell r="L312">
            <v>6.48</v>
          </cell>
        </row>
        <row r="313">
          <cell r="A313">
            <v>149354</v>
          </cell>
          <cell r="B313" t="str">
            <v>EBI FRY  ( MK )</v>
          </cell>
          <cell r="C313" t="str">
            <v>KYOWA</v>
          </cell>
          <cell r="E313" t="str">
            <v>200g(10pcs)/12*2</v>
          </cell>
          <cell r="F313">
            <v>29</v>
          </cell>
          <cell r="G313">
            <v>46</v>
          </cell>
          <cell r="H313">
            <v>23</v>
          </cell>
          <cell r="I313">
            <v>3.0682000000000001E-2</v>
          </cell>
          <cell r="J313">
            <v>3981.6000000000004</v>
          </cell>
          <cell r="K313">
            <v>16.59</v>
          </cell>
          <cell r="L313">
            <v>4.8</v>
          </cell>
        </row>
        <row r="314">
          <cell r="A314">
            <v>149440</v>
          </cell>
          <cell r="B314" t="str">
            <v>NN NEW EBI FRY (CHU)</v>
          </cell>
          <cell r="C314" t="str">
            <v>AKEBONO</v>
          </cell>
          <cell r="E314" t="str">
            <v>210g(10)*10*3</v>
          </cell>
          <cell r="F314">
            <v>33.5</v>
          </cell>
          <cell r="G314">
            <v>31.2</v>
          </cell>
          <cell r="H314">
            <v>41.5</v>
          </cell>
          <cell r="I314">
            <v>4.3375800000000006E-2</v>
          </cell>
          <cell r="J314">
            <v>5436</v>
          </cell>
          <cell r="K314">
            <v>18.12</v>
          </cell>
          <cell r="L314">
            <v>6.3</v>
          </cell>
        </row>
        <row r="315">
          <cell r="A315">
            <v>149441</v>
          </cell>
          <cell r="B315" t="str">
            <v>NN NEW EBI FRY (DAI)</v>
          </cell>
          <cell r="C315" t="str">
            <v>AKEBONO</v>
          </cell>
          <cell r="E315" t="str">
            <v>260g(10)*10*3</v>
          </cell>
          <cell r="F315">
            <v>34.799999999999997</v>
          </cell>
          <cell r="G315">
            <v>33.5</v>
          </cell>
          <cell r="H315">
            <v>43.5</v>
          </cell>
          <cell r="I315">
            <v>5.0712299999999995E-2</v>
          </cell>
          <cell r="J315">
            <v>7140</v>
          </cell>
          <cell r="K315">
            <v>23.8</v>
          </cell>
          <cell r="L315">
            <v>7.8</v>
          </cell>
        </row>
        <row r="316">
          <cell r="A316">
            <v>149442</v>
          </cell>
          <cell r="B316" t="str">
            <v>NN NEW EBI FRY (TOKUDAI)</v>
          </cell>
          <cell r="C316" t="str">
            <v>AKEBONO</v>
          </cell>
          <cell r="E316" t="str">
            <v>320g(10)*10*3</v>
          </cell>
          <cell r="F316">
            <v>37.5</v>
          </cell>
          <cell r="G316">
            <v>34.5</v>
          </cell>
          <cell r="H316">
            <v>44</v>
          </cell>
          <cell r="I316">
            <v>5.6925000000000003E-2</v>
          </cell>
          <cell r="J316">
            <v>9267</v>
          </cell>
          <cell r="K316">
            <v>30.89</v>
          </cell>
          <cell r="L316">
            <v>9.6</v>
          </cell>
        </row>
        <row r="317">
          <cell r="A317">
            <v>149479</v>
          </cell>
          <cell r="B317" t="str">
            <v>NN EBI FRY  M</v>
          </cell>
          <cell r="C317" t="str">
            <v>AKEBONO</v>
          </cell>
          <cell r="E317" t="str">
            <v>200g(10)*12*3</v>
          </cell>
          <cell r="F317">
            <v>46.5</v>
          </cell>
          <cell r="G317">
            <v>31</v>
          </cell>
          <cell r="H317">
            <v>38</v>
          </cell>
          <cell r="I317">
            <v>5.4776999999999999E-2</v>
          </cell>
          <cell r="J317">
            <v>5896.7999999999993</v>
          </cell>
          <cell r="K317">
            <v>16.38</v>
          </cell>
          <cell r="L317">
            <v>7.2</v>
          </cell>
        </row>
        <row r="318">
          <cell r="A318">
            <v>149480</v>
          </cell>
          <cell r="B318" t="str">
            <v>NN EBI FRY  L</v>
          </cell>
          <cell r="C318" t="str">
            <v>AKEBONO</v>
          </cell>
          <cell r="E318" t="str">
            <v>220g(10)*12*3</v>
          </cell>
          <cell r="F318">
            <v>47</v>
          </cell>
          <cell r="G318">
            <v>31</v>
          </cell>
          <cell r="H318">
            <v>38</v>
          </cell>
          <cell r="I318">
            <v>5.5365999999999999E-2</v>
          </cell>
          <cell r="J318">
            <v>7405.2</v>
          </cell>
          <cell r="K318">
            <v>20.57</v>
          </cell>
          <cell r="L318">
            <v>7.92</v>
          </cell>
        </row>
        <row r="319">
          <cell r="A319">
            <v>149481</v>
          </cell>
          <cell r="B319" t="str">
            <v>NN EBI FRY  2L</v>
          </cell>
          <cell r="C319" t="str">
            <v>AKEBONO</v>
          </cell>
          <cell r="E319" t="str">
            <v>240g(10)*12*3</v>
          </cell>
          <cell r="F319">
            <v>47</v>
          </cell>
          <cell r="G319">
            <v>33</v>
          </cell>
          <cell r="H319">
            <v>39</v>
          </cell>
          <cell r="I319">
            <v>6.0489000000000001E-2</v>
          </cell>
          <cell r="J319">
            <v>9165.6</v>
          </cell>
          <cell r="K319">
            <v>25.46</v>
          </cell>
          <cell r="L319">
            <v>8.64</v>
          </cell>
        </row>
        <row r="320">
          <cell r="A320">
            <v>149482</v>
          </cell>
          <cell r="B320" t="str">
            <v xml:space="preserve">NN DELIKA EBI FRY  </v>
          </cell>
          <cell r="C320" t="str">
            <v>AKEBONO</v>
          </cell>
          <cell r="E320" t="str">
            <v>1.2kg(100pcs)*4*2</v>
          </cell>
          <cell r="F320">
            <v>30.5</v>
          </cell>
          <cell r="G320">
            <v>36</v>
          </cell>
          <cell r="H320">
            <v>41</v>
          </cell>
          <cell r="I320">
            <v>4.5018000000000002E-2</v>
          </cell>
          <cell r="J320">
            <v>7031.9999999999991</v>
          </cell>
          <cell r="K320">
            <v>8.7899999999999991</v>
          </cell>
          <cell r="L320">
            <v>9.6</v>
          </cell>
        </row>
        <row r="321">
          <cell r="A321">
            <v>149443</v>
          </cell>
          <cell r="B321" t="str">
            <v>NN CREAMY FRY</v>
          </cell>
          <cell r="C321" t="str">
            <v>AKEBONO</v>
          </cell>
          <cell r="E321" t="str">
            <v>324g(12)*10*2</v>
          </cell>
          <cell r="F321">
            <v>53</v>
          </cell>
          <cell r="G321">
            <v>33.5</v>
          </cell>
          <cell r="H321">
            <v>30</v>
          </cell>
          <cell r="I321">
            <v>5.3265E-2</v>
          </cell>
          <cell r="J321">
            <v>4152</v>
          </cell>
          <cell r="K321">
            <v>17.3</v>
          </cell>
          <cell r="L321">
            <v>6.48</v>
          </cell>
        </row>
        <row r="322">
          <cell r="A322" t="str">
            <v>135018(1)</v>
          </cell>
          <cell r="B322" t="str">
            <v>NOODLE CROQUETTE</v>
          </cell>
          <cell r="E322" t="str">
            <v>700g(10)*6*2</v>
          </cell>
          <cell r="F322">
            <v>31.5</v>
          </cell>
          <cell r="G322">
            <v>28.2</v>
          </cell>
          <cell r="H322">
            <v>27</v>
          </cell>
          <cell r="I322">
            <v>2.3984099999999998E-2</v>
          </cell>
          <cell r="L322">
            <v>8.4</v>
          </cell>
          <cell r="P322">
            <v>0.22700000000000001</v>
          </cell>
          <cell r="Q322">
            <v>27.240000000000002</v>
          </cell>
        </row>
        <row r="323">
          <cell r="A323">
            <v>149144</v>
          </cell>
          <cell r="B323" t="str">
            <v xml:space="preserve">SALMON CHEESE (SKYLARK)  </v>
          </cell>
          <cell r="C323" t="str">
            <v>SKYLARK</v>
          </cell>
          <cell r="E323" t="str">
            <v>70g*5*12*2</v>
          </cell>
          <cell r="F323">
            <v>37</v>
          </cell>
          <cell r="G323">
            <v>24</v>
          </cell>
          <cell r="H323">
            <v>36</v>
          </cell>
          <cell r="I323">
            <v>3.1968000000000003E-2</v>
          </cell>
          <cell r="J323">
            <v>3360</v>
          </cell>
          <cell r="K323">
            <v>28</v>
          </cell>
          <cell r="L323">
            <v>8.4</v>
          </cell>
        </row>
        <row r="324">
          <cell r="A324">
            <v>149171</v>
          </cell>
          <cell r="B324" t="str">
            <v>FROZEN TOD MAN PHLA</v>
          </cell>
          <cell r="C324" t="str">
            <v>MONTEROZA</v>
          </cell>
          <cell r="E324" t="str">
            <v>12g*50*8*2</v>
          </cell>
          <cell r="F324">
            <v>28</v>
          </cell>
          <cell r="G324">
            <v>38</v>
          </cell>
          <cell r="H324">
            <v>34</v>
          </cell>
          <cell r="I324">
            <v>3.6176E-2</v>
          </cell>
          <cell r="J324">
            <v>6559.9999999999991</v>
          </cell>
          <cell r="K324">
            <v>8.1999999999999993</v>
          </cell>
          <cell r="L324">
            <v>9.6</v>
          </cell>
        </row>
        <row r="325">
          <cell r="A325">
            <v>149172</v>
          </cell>
          <cell r="B325" t="str">
            <v>FROZEN TOD MAN KUNG</v>
          </cell>
          <cell r="C325" t="str">
            <v>MONTEROZA</v>
          </cell>
          <cell r="E325" t="str">
            <v>12g*50*8*2</v>
          </cell>
          <cell r="F325">
            <v>28</v>
          </cell>
          <cell r="G325">
            <v>38</v>
          </cell>
          <cell r="H325">
            <v>34</v>
          </cell>
          <cell r="I325">
            <v>3.6176E-2</v>
          </cell>
          <cell r="J325">
            <v>10880</v>
          </cell>
          <cell r="K325">
            <v>13.6</v>
          </cell>
          <cell r="L325">
            <v>9.6</v>
          </cell>
        </row>
        <row r="326">
          <cell r="A326">
            <v>149314</v>
          </cell>
          <cell r="B326" t="str">
            <v>HOKI TEMPURA (SL)</v>
          </cell>
          <cell r="C326" t="str">
            <v>SOLEIL</v>
          </cell>
          <cell r="E326" t="str">
            <v>60g*50*2</v>
          </cell>
          <cell r="F326">
            <v>33.200000000000003</v>
          </cell>
          <cell r="G326">
            <v>27.7</v>
          </cell>
          <cell r="H326">
            <v>28.8</v>
          </cell>
          <cell r="I326">
            <v>2.6485632000000005E-2</v>
          </cell>
          <cell r="J326">
            <v>2570</v>
          </cell>
          <cell r="K326">
            <v>25.7</v>
          </cell>
          <cell r="L326">
            <v>6</v>
          </cell>
        </row>
        <row r="327">
          <cell r="A327">
            <v>149315</v>
          </cell>
          <cell r="B327" t="str">
            <v>HOKI TEMPURA (SL)</v>
          </cell>
          <cell r="C327" t="str">
            <v>SOLEIL</v>
          </cell>
          <cell r="E327" t="str">
            <v>100g*50*2</v>
          </cell>
          <cell r="F327">
            <v>42</v>
          </cell>
          <cell r="G327">
            <v>29</v>
          </cell>
          <cell r="H327">
            <v>35</v>
          </cell>
          <cell r="I327">
            <v>4.2630000000000001E-2</v>
          </cell>
          <cell r="J327">
            <v>3851</v>
          </cell>
          <cell r="K327">
            <v>38.51</v>
          </cell>
          <cell r="L327">
            <v>10</v>
          </cell>
        </row>
        <row r="328">
          <cell r="A328">
            <v>149327</v>
          </cell>
          <cell r="B328" t="str">
            <v xml:space="preserve">YASAI KAKIAGE MINI ( T ) </v>
          </cell>
          <cell r="C328" t="str">
            <v>TATSURA</v>
          </cell>
          <cell r="E328" t="str">
            <v>1.4kg(50)*6*1</v>
          </cell>
          <cell r="F328">
            <v>29.7</v>
          </cell>
          <cell r="G328">
            <v>48.2</v>
          </cell>
          <cell r="H328">
            <v>30</v>
          </cell>
          <cell r="I328">
            <v>4.2946199999999997E-2</v>
          </cell>
          <cell r="J328">
            <v>3300</v>
          </cell>
          <cell r="K328">
            <v>11</v>
          </cell>
          <cell r="L328">
            <v>8.3999999999999986</v>
          </cell>
        </row>
        <row r="329">
          <cell r="A329">
            <v>182312</v>
          </cell>
          <cell r="B329" t="str">
            <v>TENDON SET  ( R )</v>
          </cell>
          <cell r="C329" t="str">
            <v>COOP</v>
          </cell>
          <cell r="E329" t="str">
            <v>255g/set*32*1</v>
          </cell>
          <cell r="F329">
            <v>50.5</v>
          </cell>
          <cell r="G329">
            <v>37.5</v>
          </cell>
          <cell r="H329">
            <v>28</v>
          </cell>
          <cell r="I329">
            <v>5.3025000000000003E-2</v>
          </cell>
          <cell r="J329">
            <v>5504</v>
          </cell>
          <cell r="K329">
            <v>172</v>
          </cell>
          <cell r="L329">
            <v>8.16</v>
          </cell>
        </row>
        <row r="330">
          <cell r="A330">
            <v>149142</v>
          </cell>
          <cell r="B330" t="str">
            <v>FRIED RICE THAI</v>
          </cell>
          <cell r="C330" t="str">
            <v>MONTEROZA</v>
          </cell>
          <cell r="E330" t="str">
            <v>150g*30*2</v>
          </cell>
          <cell r="F330">
            <v>30</v>
          </cell>
          <cell r="G330">
            <v>28.5</v>
          </cell>
          <cell r="H330">
            <v>30</v>
          </cell>
          <cell r="I330">
            <v>2.5649999999999999E-2</v>
          </cell>
          <cell r="J330">
            <v>3479.4</v>
          </cell>
          <cell r="K330">
            <v>57.99</v>
          </cell>
          <cell r="L330">
            <v>9</v>
          </cell>
        </row>
        <row r="331">
          <cell r="A331">
            <v>149384</v>
          </cell>
          <cell r="B331" t="str">
            <v>CHIMAKI CHICKEN (COOP NEW)</v>
          </cell>
          <cell r="C331" t="str">
            <v>COOP</v>
          </cell>
          <cell r="E331" t="str">
            <v>45g*6*30*1</v>
          </cell>
          <cell r="F331">
            <v>40.700000000000003</v>
          </cell>
          <cell r="G331">
            <v>32</v>
          </cell>
          <cell r="H331">
            <v>26</v>
          </cell>
          <cell r="I331">
            <v>3.3862400000000001E-2</v>
          </cell>
          <cell r="J331">
            <v>4891.2</v>
          </cell>
          <cell r="K331">
            <v>163.04</v>
          </cell>
          <cell r="L331">
            <v>8.1</v>
          </cell>
        </row>
        <row r="332">
          <cell r="A332">
            <v>149248</v>
          </cell>
          <cell r="B332" t="str">
            <v>OKOWA</v>
          </cell>
          <cell r="C332" t="str">
            <v>MONTEROZA</v>
          </cell>
          <cell r="E332" t="str">
            <v>600g(6)*8*2</v>
          </cell>
          <cell r="F332">
            <v>38.200000000000003</v>
          </cell>
          <cell r="G332">
            <v>28.5</v>
          </cell>
          <cell r="H332">
            <v>34</v>
          </cell>
          <cell r="I332">
            <v>3.7015800000000001E-2</v>
          </cell>
          <cell r="J332">
            <v>5088</v>
          </cell>
          <cell r="K332">
            <v>53</v>
          </cell>
          <cell r="L332">
            <v>9.6</v>
          </cell>
        </row>
        <row r="333">
          <cell r="A333">
            <v>182353</v>
          </cell>
          <cell r="B333" t="str">
            <v>HIROSHIMAYAKI ( T )</v>
          </cell>
          <cell r="C333" t="str">
            <v>TOMATO</v>
          </cell>
          <cell r="E333" t="str">
            <v>4.5kg(30pcs)*2</v>
          </cell>
          <cell r="F333">
            <v>25.5</v>
          </cell>
          <cell r="G333">
            <v>36.5</v>
          </cell>
          <cell r="H333">
            <v>24</v>
          </cell>
          <cell r="I333">
            <v>2.2338E-2</v>
          </cell>
          <cell r="J333">
            <v>3180</v>
          </cell>
          <cell r="K333">
            <v>53</v>
          </cell>
          <cell r="L333">
            <v>9</v>
          </cell>
        </row>
        <row r="334">
          <cell r="A334">
            <v>149173</v>
          </cell>
          <cell r="B334" t="str">
            <v>FROZEN CRAB CURRY SAUCE</v>
          </cell>
          <cell r="C334" t="str">
            <v>MONTEROZA</v>
          </cell>
          <cell r="E334" t="str">
            <v>200g*30*2</v>
          </cell>
          <cell r="F334">
            <v>38.5</v>
          </cell>
          <cell r="G334">
            <v>32</v>
          </cell>
          <cell r="H334">
            <v>28</v>
          </cell>
          <cell r="I334">
            <v>3.4495999999999999E-2</v>
          </cell>
          <cell r="J334">
            <v>3228</v>
          </cell>
          <cell r="K334">
            <v>53.8</v>
          </cell>
          <cell r="L334">
            <v>12</v>
          </cell>
        </row>
        <row r="335">
          <cell r="A335">
            <v>149174</v>
          </cell>
          <cell r="B335" t="str">
            <v>FROZEN VIETHAM SPRING ROLL</v>
          </cell>
          <cell r="C335" t="str">
            <v>MONTEROZA</v>
          </cell>
          <cell r="E335" t="str">
            <v>60g*20*4*2</v>
          </cell>
          <cell r="F335">
            <v>39.5</v>
          </cell>
          <cell r="G335">
            <v>24.5</v>
          </cell>
          <cell r="H335">
            <v>26</v>
          </cell>
          <cell r="I335">
            <v>2.51615E-2</v>
          </cell>
          <cell r="J335">
            <v>5868.8</v>
          </cell>
          <cell r="K335">
            <v>36.68</v>
          </cell>
          <cell r="L335">
            <v>9.6</v>
          </cell>
        </row>
        <row r="336">
          <cell r="A336">
            <v>149176</v>
          </cell>
          <cell r="B336" t="str">
            <v>FROZEN RED CURRY</v>
          </cell>
          <cell r="C336" t="str">
            <v>MONTEROZA</v>
          </cell>
          <cell r="E336" t="str">
            <v>180g*30*2</v>
          </cell>
          <cell r="F336">
            <v>38.5</v>
          </cell>
          <cell r="G336">
            <v>32</v>
          </cell>
          <cell r="H336">
            <v>28</v>
          </cell>
          <cell r="I336">
            <v>3.4495999999999999E-2</v>
          </cell>
          <cell r="J336">
            <v>4776</v>
          </cell>
          <cell r="K336">
            <v>79.599999999999994</v>
          </cell>
          <cell r="L336">
            <v>10.8</v>
          </cell>
        </row>
        <row r="337">
          <cell r="A337">
            <v>149177</v>
          </cell>
          <cell r="B337" t="str">
            <v>FROZEN GREEN CURRY</v>
          </cell>
          <cell r="C337" t="str">
            <v>MONTEROZA</v>
          </cell>
          <cell r="E337" t="str">
            <v>180g*30*2</v>
          </cell>
          <cell r="F337">
            <v>38.5</v>
          </cell>
          <cell r="G337">
            <v>32</v>
          </cell>
          <cell r="H337">
            <v>28</v>
          </cell>
          <cell r="I337">
            <v>3.4495999999999999E-2</v>
          </cell>
          <cell r="J337">
            <v>4488</v>
          </cell>
          <cell r="K337">
            <v>74.8</v>
          </cell>
          <cell r="L337">
            <v>10.8</v>
          </cell>
        </row>
        <row r="338">
          <cell r="A338">
            <v>149139</v>
          </cell>
          <cell r="B338" t="str">
            <v>CHICKEN CURRY ( F )</v>
          </cell>
          <cell r="C338" t="str">
            <v>FRIENDLY</v>
          </cell>
          <cell r="E338" t="str">
            <v>150g*30*2</v>
          </cell>
          <cell r="F338">
            <v>37</v>
          </cell>
          <cell r="G338">
            <v>30</v>
          </cell>
          <cell r="H338">
            <v>22</v>
          </cell>
          <cell r="I338">
            <v>2.4420000000000001E-2</v>
          </cell>
          <cell r="J338">
            <v>4440</v>
          </cell>
          <cell r="K338">
            <v>74</v>
          </cell>
          <cell r="L338">
            <v>9</v>
          </cell>
        </row>
        <row r="339">
          <cell r="A339">
            <v>149243</v>
          </cell>
          <cell r="B339" t="str">
            <v>PAELLA ( T )</v>
          </cell>
          <cell r="C339" t="str">
            <v>TOMATO</v>
          </cell>
          <cell r="E339" t="str">
            <v>260g*20*2</v>
          </cell>
          <cell r="F339">
            <v>43</v>
          </cell>
          <cell r="G339">
            <v>34</v>
          </cell>
          <cell r="H339">
            <v>25.5</v>
          </cell>
          <cell r="I339">
            <v>3.7281000000000002E-2</v>
          </cell>
          <cell r="J339">
            <v>4060</v>
          </cell>
          <cell r="K339">
            <v>101.5</v>
          </cell>
          <cell r="L339">
            <v>10.4</v>
          </cell>
        </row>
        <row r="340">
          <cell r="A340">
            <v>146046</v>
          </cell>
          <cell r="B340" t="str">
            <v>TOKOYAKI ( SE30 )</v>
          </cell>
          <cell r="C340" t="str">
            <v>SE</v>
          </cell>
          <cell r="E340" t="str">
            <v>30g*40*10*1</v>
          </cell>
          <cell r="F340">
            <v>51.5</v>
          </cell>
          <cell r="G340">
            <v>35.5</v>
          </cell>
          <cell r="H340">
            <v>22.5</v>
          </cell>
          <cell r="I340">
            <v>4.1135625000000002E-2</v>
          </cell>
          <cell r="J340">
            <v>4200</v>
          </cell>
          <cell r="K340">
            <v>10.5</v>
          </cell>
          <cell r="L340">
            <v>12</v>
          </cell>
        </row>
        <row r="341">
          <cell r="A341">
            <v>149246</v>
          </cell>
          <cell r="B341" t="str">
            <v>OSAKAYAKI MR.</v>
          </cell>
          <cell r="C341" t="str">
            <v>MONTEROZA</v>
          </cell>
          <cell r="E341" t="str">
            <v>700g(20)*12*1</v>
          </cell>
          <cell r="F341">
            <v>40</v>
          </cell>
          <cell r="G341">
            <v>29.5</v>
          </cell>
          <cell r="H341">
            <v>18.399999999999999</v>
          </cell>
          <cell r="I341">
            <v>2.1711999999999999E-2</v>
          </cell>
          <cell r="J341">
            <v>3840</v>
          </cell>
          <cell r="K341">
            <v>16</v>
          </cell>
          <cell r="L341">
            <v>8.4</v>
          </cell>
        </row>
        <row r="342">
          <cell r="A342">
            <v>149249</v>
          </cell>
          <cell r="B342" t="str">
            <v>NIRA MANJU ( J )</v>
          </cell>
          <cell r="C342" t="str">
            <v>JUSCO</v>
          </cell>
          <cell r="E342" t="str">
            <v>50g*40*4*1</v>
          </cell>
          <cell r="F342">
            <v>41.5</v>
          </cell>
          <cell r="G342">
            <v>28</v>
          </cell>
          <cell r="H342">
            <v>20</v>
          </cell>
          <cell r="I342">
            <v>2.324E-2</v>
          </cell>
          <cell r="J342">
            <v>4480</v>
          </cell>
          <cell r="K342">
            <v>28</v>
          </cell>
          <cell r="L342">
            <v>8</v>
          </cell>
        </row>
        <row r="343">
          <cell r="A343">
            <v>149299</v>
          </cell>
          <cell r="B343" t="str">
            <v>TAKOYAKI TOKUYO</v>
          </cell>
          <cell r="C343" t="str">
            <v>COOP</v>
          </cell>
          <cell r="E343" t="str">
            <v>1kg*10*1</v>
          </cell>
          <cell r="F343">
            <v>27.6</v>
          </cell>
          <cell r="G343">
            <v>37.1</v>
          </cell>
          <cell r="H343">
            <v>30</v>
          </cell>
          <cell r="I343">
            <v>3.0718800000000004E-2</v>
          </cell>
          <cell r="J343">
            <v>2650</v>
          </cell>
          <cell r="K343">
            <v>5.3</v>
          </cell>
          <cell r="L343">
            <v>10</v>
          </cell>
        </row>
        <row r="344">
          <cell r="A344">
            <v>149499</v>
          </cell>
          <cell r="B344" t="str">
            <v>TAKOYAKI SHOYU</v>
          </cell>
          <cell r="E344" t="str">
            <v>600g(20)*16*1</v>
          </cell>
          <cell r="F344">
            <v>47.8</v>
          </cell>
          <cell r="G344">
            <v>35.200000000000003</v>
          </cell>
          <cell r="H344">
            <v>15.3</v>
          </cell>
          <cell r="I344">
            <v>2.5743168E-2</v>
          </cell>
          <cell r="J344">
            <v>3488</v>
          </cell>
          <cell r="K344">
            <v>10.9</v>
          </cell>
          <cell r="L344">
            <v>9.6</v>
          </cell>
        </row>
        <row r="345">
          <cell r="A345">
            <v>149498</v>
          </cell>
          <cell r="B345" t="str">
            <v>OKONOMIYAKI ( TC )</v>
          </cell>
          <cell r="C345" t="str">
            <v>COOP</v>
          </cell>
          <cell r="E345" t="str">
            <v>350g(10pcs)*24</v>
          </cell>
          <cell r="F345">
            <v>47</v>
          </cell>
          <cell r="G345">
            <v>35</v>
          </cell>
          <cell r="H345">
            <v>15</v>
          </cell>
          <cell r="I345">
            <v>2.4674999999999999E-2</v>
          </cell>
          <cell r="J345">
            <v>3096</v>
          </cell>
          <cell r="K345">
            <v>12.9</v>
          </cell>
          <cell r="L345">
            <v>8.4</v>
          </cell>
        </row>
        <row r="346">
          <cell r="A346">
            <v>149188</v>
          </cell>
          <cell r="B346" t="str">
            <v>GOMA GYOZA</v>
          </cell>
          <cell r="C346" t="str">
            <v>COOP</v>
          </cell>
          <cell r="E346" t="str">
            <v>300g(20)*30*1</v>
          </cell>
          <cell r="F346">
            <v>35.5</v>
          </cell>
          <cell r="G346">
            <v>40</v>
          </cell>
          <cell r="H346">
            <v>22</v>
          </cell>
          <cell r="I346">
            <v>3.124E-2</v>
          </cell>
          <cell r="J346">
            <v>4692</v>
          </cell>
          <cell r="K346">
            <v>7.82</v>
          </cell>
          <cell r="L346">
            <v>9</v>
          </cell>
        </row>
        <row r="347">
          <cell r="A347">
            <v>149189</v>
          </cell>
          <cell r="B347" t="str">
            <v>NIRA MANJU ( F )</v>
          </cell>
          <cell r="C347" t="str">
            <v>FRIENDLY</v>
          </cell>
          <cell r="E347" t="str">
            <v>30g*20*12*1</v>
          </cell>
          <cell r="F347">
            <v>42.5</v>
          </cell>
          <cell r="G347">
            <v>29.5</v>
          </cell>
          <cell r="H347">
            <v>16</v>
          </cell>
          <cell r="I347">
            <v>2.0060000000000001E-2</v>
          </cell>
          <cell r="J347">
            <v>7080</v>
          </cell>
          <cell r="K347">
            <v>29.5</v>
          </cell>
          <cell r="L347">
            <v>7.2</v>
          </cell>
        </row>
        <row r="348">
          <cell r="A348">
            <v>149419</v>
          </cell>
          <cell r="B348" t="str">
            <v>NIKU MAN 90</v>
          </cell>
          <cell r="E348" t="str">
            <v>90g*6*12*1</v>
          </cell>
          <cell r="F348">
            <v>47</v>
          </cell>
          <cell r="G348">
            <v>35</v>
          </cell>
          <cell r="H348">
            <v>17</v>
          </cell>
          <cell r="I348">
            <v>2.7965E-2</v>
          </cell>
          <cell r="J348">
            <v>2340</v>
          </cell>
          <cell r="K348">
            <v>32.5</v>
          </cell>
          <cell r="L348">
            <v>6.48</v>
          </cell>
        </row>
        <row r="349">
          <cell r="A349">
            <v>149420</v>
          </cell>
          <cell r="B349" t="str">
            <v>NIKU MAN 30</v>
          </cell>
          <cell r="E349" t="str">
            <v>30g*12*16*1</v>
          </cell>
          <cell r="F349">
            <v>40</v>
          </cell>
          <cell r="G349">
            <v>35</v>
          </cell>
          <cell r="H349">
            <v>17</v>
          </cell>
          <cell r="I349">
            <v>2.3800000000000002E-2</v>
          </cell>
          <cell r="J349">
            <v>2784</v>
          </cell>
          <cell r="K349">
            <v>14.5</v>
          </cell>
          <cell r="L349">
            <v>5.76</v>
          </cell>
        </row>
        <row r="350">
          <cell r="A350">
            <v>149421</v>
          </cell>
          <cell r="B350" t="str">
            <v>KINOKO YASAI MAN</v>
          </cell>
          <cell r="E350" t="str">
            <v>30g*12*16*1</v>
          </cell>
          <cell r="F350">
            <v>40</v>
          </cell>
          <cell r="G350">
            <v>35</v>
          </cell>
          <cell r="H350">
            <v>17</v>
          </cell>
          <cell r="I350">
            <v>2.3800000000000002E-2</v>
          </cell>
          <cell r="J350">
            <v>2688</v>
          </cell>
          <cell r="K350">
            <v>14</v>
          </cell>
          <cell r="L350">
            <v>5.76</v>
          </cell>
        </row>
        <row r="351">
          <cell r="A351">
            <v>149247</v>
          </cell>
          <cell r="B351" t="str">
            <v>SHOROM POO SHARK FIN</v>
          </cell>
          <cell r="C351" t="str">
            <v>MONTEROZA</v>
          </cell>
          <cell r="E351" t="str">
            <v>600g(30pcs)*6*2</v>
          </cell>
          <cell r="F351">
            <v>30.7</v>
          </cell>
          <cell r="G351">
            <v>22.7</v>
          </cell>
          <cell r="H351">
            <v>30.8</v>
          </cell>
          <cell r="I351">
            <v>2.1464212E-2</v>
          </cell>
          <cell r="J351">
            <v>7560</v>
          </cell>
          <cell r="K351">
            <v>21</v>
          </cell>
          <cell r="L351">
            <v>7.2</v>
          </cell>
        </row>
        <row r="352">
          <cell r="A352">
            <v>149422</v>
          </cell>
          <cell r="B352" t="str">
            <v>BLACK SESAMI MAN</v>
          </cell>
          <cell r="E352" t="str">
            <v>30g*12*16*1</v>
          </cell>
          <cell r="F352">
            <v>40</v>
          </cell>
          <cell r="G352">
            <v>35</v>
          </cell>
          <cell r="H352">
            <v>17</v>
          </cell>
          <cell r="I352">
            <v>2.3800000000000002E-2</v>
          </cell>
          <cell r="J352">
            <v>2688</v>
          </cell>
          <cell r="K352">
            <v>14</v>
          </cell>
          <cell r="L352">
            <v>5.76</v>
          </cell>
        </row>
        <row r="353">
          <cell r="A353">
            <v>149303</v>
          </cell>
          <cell r="B353" t="str">
            <v>YAM CHA SPECIAL 8 SET</v>
          </cell>
          <cell r="C353" t="str">
            <v>COOP</v>
          </cell>
          <cell r="E353" t="str">
            <v>956g*8*1</v>
          </cell>
          <cell r="F353">
            <v>44.2</v>
          </cell>
          <cell r="G353">
            <v>32.200000000000003</v>
          </cell>
          <cell r="H353">
            <v>25</v>
          </cell>
          <cell r="I353">
            <v>3.5581000000000008E-2</v>
          </cell>
          <cell r="J353">
            <v>7173.76</v>
          </cell>
          <cell r="K353">
            <v>896.72</v>
          </cell>
          <cell r="L353">
            <v>7.6479999999999997</v>
          </cell>
        </row>
        <row r="354">
          <cell r="A354">
            <v>149175</v>
          </cell>
          <cell r="B354" t="str">
            <v>FROZEN BOIL GYOZA</v>
          </cell>
          <cell r="C354" t="str">
            <v>MONTEROZA</v>
          </cell>
          <cell r="E354" t="str">
            <v>25g*20*6*2</v>
          </cell>
          <cell r="F354">
            <v>32.5</v>
          </cell>
          <cell r="G354">
            <v>22.5</v>
          </cell>
          <cell r="H354">
            <v>29</v>
          </cell>
          <cell r="I354">
            <v>2.1206249999999999E-2</v>
          </cell>
          <cell r="J354">
            <v>4320</v>
          </cell>
          <cell r="K354">
            <v>18</v>
          </cell>
          <cell r="L354">
            <v>6</v>
          </cell>
        </row>
        <row r="355">
          <cell r="A355">
            <v>107900</v>
          </cell>
          <cell r="B355" t="str">
            <v>HAG KAO  ( IY )</v>
          </cell>
          <cell r="C355" t="str">
            <v>IY</v>
          </cell>
          <cell r="E355" t="str">
            <v>132g(6)*20*2</v>
          </cell>
          <cell r="F355">
            <v>35</v>
          </cell>
          <cell r="G355">
            <v>55</v>
          </cell>
          <cell r="H355">
            <v>24</v>
          </cell>
          <cell r="I355">
            <v>4.6199999999999998E-2</v>
          </cell>
          <cell r="J355">
            <v>5476</v>
          </cell>
          <cell r="K355">
            <v>136.9</v>
          </cell>
          <cell r="L355">
            <v>5.28</v>
          </cell>
        </row>
        <row r="356">
          <cell r="A356">
            <v>107899</v>
          </cell>
          <cell r="B356" t="str">
            <v>CHASHU MAN  ( IY )</v>
          </cell>
          <cell r="C356" t="str">
            <v>IY</v>
          </cell>
          <cell r="E356" t="str">
            <v>160g(4)*18*2</v>
          </cell>
          <cell r="F356">
            <v>55</v>
          </cell>
          <cell r="G356">
            <v>18</v>
          </cell>
          <cell r="H356">
            <v>48</v>
          </cell>
          <cell r="I356">
            <v>4.752E-2</v>
          </cell>
          <cell r="J356">
            <v>3947.7599999999998</v>
          </cell>
          <cell r="K356">
            <v>109.66</v>
          </cell>
          <cell r="L356">
            <v>5.76</v>
          </cell>
        </row>
        <row r="357">
          <cell r="A357">
            <v>182313</v>
          </cell>
          <cell r="B357" t="str">
            <v>SHOROM POO (COOP NEW)</v>
          </cell>
          <cell r="C357" t="str">
            <v>COOP</v>
          </cell>
          <cell r="E357" t="str">
            <v>180g(6)*40*1</v>
          </cell>
          <cell r="F357">
            <v>39.200000000000003</v>
          </cell>
          <cell r="G357">
            <v>26.2</v>
          </cell>
          <cell r="H357">
            <v>19.5</v>
          </cell>
          <cell r="I357">
            <v>2.0027279999999998E-2</v>
          </cell>
          <cell r="J357">
            <v>4872</v>
          </cell>
          <cell r="K357">
            <v>20.3</v>
          </cell>
          <cell r="L357">
            <v>7.2</v>
          </cell>
        </row>
        <row r="358">
          <cell r="A358">
            <v>149197</v>
          </cell>
          <cell r="B358" t="str">
            <v>EBI GYOZA T/O</v>
          </cell>
          <cell r="C358" t="str">
            <v>AKEBONO</v>
          </cell>
          <cell r="E358" t="str">
            <v>640g(20)*6*2</v>
          </cell>
          <cell r="F358">
            <v>52.5</v>
          </cell>
          <cell r="G358">
            <v>35</v>
          </cell>
          <cell r="H358">
            <v>40</v>
          </cell>
          <cell r="I358">
            <v>7.3499999999999996E-2</v>
          </cell>
          <cell r="J358">
            <v>4560</v>
          </cell>
          <cell r="K358">
            <v>19</v>
          </cell>
          <cell r="L358">
            <v>7.68</v>
          </cell>
        </row>
        <row r="359">
          <cell r="A359">
            <v>149198</v>
          </cell>
          <cell r="B359" t="str">
            <v>MOMO MANJU</v>
          </cell>
          <cell r="C359" t="str">
            <v>AKEBONO</v>
          </cell>
          <cell r="E359" t="str">
            <v>400g(20)*10*2</v>
          </cell>
          <cell r="F359">
            <v>36</v>
          </cell>
          <cell r="G359">
            <v>22.5</v>
          </cell>
          <cell r="H359">
            <v>41</v>
          </cell>
          <cell r="I359">
            <v>3.3210000000000003E-2</v>
          </cell>
          <cell r="J359">
            <v>4240</v>
          </cell>
          <cell r="K359">
            <v>10.6</v>
          </cell>
          <cell r="L359">
            <v>8</v>
          </cell>
        </row>
        <row r="360">
          <cell r="A360">
            <v>182390</v>
          </cell>
          <cell r="B360" t="str">
            <v>SOFT YUBA SHAOMAI</v>
          </cell>
          <cell r="C360" t="str">
            <v>MONTEROZA</v>
          </cell>
          <cell r="E360" t="str">
            <v>500g(20pcs)*8*2</v>
          </cell>
          <cell r="F360">
            <v>25.5</v>
          </cell>
          <cell r="G360">
            <v>34.5</v>
          </cell>
          <cell r="H360">
            <v>34</v>
          </cell>
          <cell r="I360">
            <v>2.9911500000000001E-2</v>
          </cell>
          <cell r="J360">
            <v>5706.4</v>
          </cell>
          <cell r="K360">
            <v>356.65</v>
          </cell>
          <cell r="L360">
            <v>8</v>
          </cell>
        </row>
        <row r="361">
          <cell r="A361">
            <v>182392</v>
          </cell>
          <cell r="B361" t="str">
            <v>EBI CHAKIN GYOZA</v>
          </cell>
          <cell r="C361" t="str">
            <v>MONTEROZA</v>
          </cell>
          <cell r="E361" t="str">
            <v>400g(20)*10*2</v>
          </cell>
          <cell r="F361">
            <v>22.5</v>
          </cell>
          <cell r="G361">
            <v>30.5</v>
          </cell>
          <cell r="H361">
            <v>41</v>
          </cell>
          <cell r="I361">
            <v>2.8136250000000002E-2</v>
          </cell>
          <cell r="J361">
            <v>6115.9999999999991</v>
          </cell>
          <cell r="K361">
            <v>15.29</v>
          </cell>
          <cell r="L361">
            <v>8</v>
          </cell>
        </row>
        <row r="362">
          <cell r="A362">
            <v>182362</v>
          </cell>
          <cell r="B362" t="str">
            <v>ALMOND EBI FRY</v>
          </cell>
          <cell r="C362" t="str">
            <v>BIG BOY</v>
          </cell>
          <cell r="E362" t="str">
            <v>22g*10*10*3</v>
          </cell>
          <cell r="F362">
            <v>31.5</v>
          </cell>
          <cell r="G362">
            <v>33</v>
          </cell>
          <cell r="H362">
            <v>41.5</v>
          </cell>
          <cell r="I362">
            <v>4.3139249999999997E-2</v>
          </cell>
          <cell r="J362">
            <v>7188</v>
          </cell>
          <cell r="K362">
            <v>23.96</v>
          </cell>
          <cell r="L362">
            <v>6.6</v>
          </cell>
        </row>
        <row r="363">
          <cell r="A363">
            <v>182391</v>
          </cell>
          <cell r="B363" t="str">
            <v>SEAFOOD CHIJIMI</v>
          </cell>
          <cell r="C363" t="str">
            <v>MONTEROZA</v>
          </cell>
          <cell r="E363" t="str">
            <v>500g(5pcs)*12*1</v>
          </cell>
          <cell r="F363">
            <v>36</v>
          </cell>
          <cell r="G363">
            <v>36</v>
          </cell>
          <cell r="H363">
            <v>18.5</v>
          </cell>
          <cell r="I363">
            <v>2.3976000000000001E-2</v>
          </cell>
          <cell r="J363">
            <v>2220</v>
          </cell>
          <cell r="K363">
            <v>37</v>
          </cell>
          <cell r="L363">
            <v>6</v>
          </cell>
        </row>
        <row r="364">
          <cell r="A364">
            <v>182393</v>
          </cell>
          <cell r="B364" t="str">
            <v>SOFT EBI STICK</v>
          </cell>
          <cell r="C364" t="str">
            <v>MONTEROZA</v>
          </cell>
          <cell r="E364" t="str">
            <v>700g(20pcs)*12*1</v>
          </cell>
          <cell r="F364">
            <v>40</v>
          </cell>
          <cell r="G364">
            <v>45</v>
          </cell>
          <cell r="H364">
            <v>15</v>
          </cell>
          <cell r="I364">
            <v>2.7E-2</v>
          </cell>
          <cell r="J364">
            <v>4646.3999999999996</v>
          </cell>
          <cell r="K364">
            <v>19.36</v>
          </cell>
          <cell r="L364">
            <v>8.4</v>
          </cell>
        </row>
        <row r="365">
          <cell r="A365">
            <v>182315</v>
          </cell>
          <cell r="B365" t="str">
            <v>CHICKEN CURRY SAMOSA</v>
          </cell>
          <cell r="C365" t="str">
            <v>AKEBONO</v>
          </cell>
          <cell r="E365" t="str">
            <v>1kg(40)*8*1</v>
          </cell>
          <cell r="F365">
            <v>34.5</v>
          </cell>
          <cell r="G365">
            <v>47.5</v>
          </cell>
          <cell r="H365">
            <v>15</v>
          </cell>
          <cell r="I365">
            <v>2.4581249999999999E-2</v>
          </cell>
          <cell r="J365">
            <v>5472</v>
          </cell>
          <cell r="K365">
            <v>17.100000000000001</v>
          </cell>
          <cell r="L365">
            <v>8</v>
          </cell>
        </row>
        <row r="366">
          <cell r="A366">
            <v>182394</v>
          </cell>
          <cell r="B366" t="str">
            <v>PUMPKIN DONUTS CROQUTTE</v>
          </cell>
          <cell r="C366" t="str">
            <v>MONTEROZA</v>
          </cell>
          <cell r="E366" t="str">
            <v>360g(12pcs)*10*2</v>
          </cell>
          <cell r="F366">
            <v>32</v>
          </cell>
          <cell r="G366">
            <v>36</v>
          </cell>
          <cell r="H366">
            <v>24.5</v>
          </cell>
          <cell r="I366">
            <v>2.8223999999999999E-2</v>
          </cell>
          <cell r="J366">
            <v>2812.4</v>
          </cell>
          <cell r="K366">
            <v>140.62</v>
          </cell>
          <cell r="L366">
            <v>7.2</v>
          </cell>
        </row>
        <row r="367">
          <cell r="A367">
            <v>182395</v>
          </cell>
          <cell r="B367" t="str">
            <v>BUTA KIMUCHI</v>
          </cell>
          <cell r="C367" t="str">
            <v>MONTEROZA</v>
          </cell>
          <cell r="E367" t="str">
            <v>100g*10*4*2</v>
          </cell>
          <cell r="I367">
            <v>0</v>
          </cell>
          <cell r="J367">
            <v>3920</v>
          </cell>
          <cell r="K367">
            <v>49</v>
          </cell>
          <cell r="L367">
            <v>8</v>
          </cell>
        </row>
        <row r="368">
          <cell r="A368" t="str">
            <v>USA-1</v>
          </cell>
          <cell r="B368" t="str">
            <v>AJI FRY  50g</v>
          </cell>
          <cell r="C368" t="str">
            <v>TMTC</v>
          </cell>
          <cell r="E368" t="str">
            <v>50g*50*1</v>
          </cell>
          <cell r="F368">
            <v>10</v>
          </cell>
          <cell r="G368">
            <v>15</v>
          </cell>
          <cell r="H368">
            <v>10</v>
          </cell>
          <cell r="I368">
            <v>1.5E-3</v>
          </cell>
          <cell r="L368">
            <v>2.5</v>
          </cell>
          <cell r="P368">
            <v>0.186</v>
          </cell>
          <cell r="Q368">
            <v>9.3000000000000007</v>
          </cell>
        </row>
        <row r="369">
          <cell r="A369" t="str">
            <v>USA-2</v>
          </cell>
          <cell r="B369" t="str">
            <v>AJI FRY  60g</v>
          </cell>
          <cell r="C369" t="str">
            <v>TMTC</v>
          </cell>
          <cell r="E369" t="str">
            <v>60g*50*1</v>
          </cell>
          <cell r="F369">
            <v>10</v>
          </cell>
          <cell r="G369">
            <v>15</v>
          </cell>
          <cell r="H369">
            <v>10</v>
          </cell>
          <cell r="I369">
            <v>1.5E-3</v>
          </cell>
          <cell r="L369">
            <v>3</v>
          </cell>
          <cell r="P369">
            <v>0.216</v>
          </cell>
          <cell r="Q369">
            <v>10.8</v>
          </cell>
        </row>
        <row r="370">
          <cell r="A370" t="str">
            <v>USA-3</v>
          </cell>
          <cell r="B370" t="str">
            <v>AJI FRY  70g</v>
          </cell>
          <cell r="C370" t="str">
            <v>TMTC</v>
          </cell>
          <cell r="E370" t="str">
            <v>70g*50*1</v>
          </cell>
          <cell r="F370">
            <v>10</v>
          </cell>
          <cell r="G370">
            <v>15</v>
          </cell>
          <cell r="H370">
            <v>10</v>
          </cell>
          <cell r="I370">
            <v>1.5E-3</v>
          </cell>
          <cell r="L370">
            <v>3.5</v>
          </cell>
          <cell r="P370">
            <v>0.23599999999999999</v>
          </cell>
          <cell r="Q370">
            <v>11.8</v>
          </cell>
        </row>
        <row r="371">
          <cell r="A371" t="str">
            <v>USA-4</v>
          </cell>
          <cell r="B371" t="str">
            <v>TAKOYAKI (USA)</v>
          </cell>
          <cell r="C371" t="str">
            <v>TMTC</v>
          </cell>
          <cell r="E371" t="str">
            <v>20g*50pcs*10*1</v>
          </cell>
          <cell r="F371">
            <v>10</v>
          </cell>
          <cell r="G371">
            <v>15</v>
          </cell>
          <cell r="H371">
            <v>10</v>
          </cell>
          <cell r="I371">
            <v>1.5E-3</v>
          </cell>
          <cell r="L371">
            <v>10</v>
          </cell>
          <cell r="P371">
            <v>0.43700000000000006</v>
          </cell>
          <cell r="Q371">
            <v>43.7</v>
          </cell>
        </row>
        <row r="372">
          <cell r="A372">
            <v>135018</v>
          </cell>
          <cell r="B372" t="str">
            <v>NOODLE CROQUETTE</v>
          </cell>
          <cell r="E372" t="str">
            <v>700g*(10pcs)*6*3</v>
          </cell>
          <cell r="F372">
            <v>28</v>
          </cell>
          <cell r="G372">
            <v>31.5</v>
          </cell>
          <cell r="H372">
            <v>40</v>
          </cell>
          <cell r="I372">
            <v>3.5279999999999999E-2</v>
          </cell>
          <cell r="L372">
            <v>12.6</v>
          </cell>
          <cell r="P372">
            <v>0.21</v>
          </cell>
          <cell r="Q372">
            <v>37.799999999999997</v>
          </cell>
        </row>
        <row r="373">
          <cell r="A373">
            <v>149326</v>
          </cell>
          <cell r="B373" t="str">
            <v>HOTATE KUSHI FRY</v>
          </cell>
          <cell r="C373" t="str">
            <v>TATSURA</v>
          </cell>
          <cell r="E373" t="str">
            <v>600g(30)/10*2</v>
          </cell>
          <cell r="F373">
            <v>33.200000000000003</v>
          </cell>
          <cell r="G373">
            <v>60</v>
          </cell>
          <cell r="H373">
            <v>39</v>
          </cell>
          <cell r="I373">
            <v>7.7688000000000021E-2</v>
          </cell>
          <cell r="J373">
            <v>14400</v>
          </cell>
          <cell r="K373">
            <v>24</v>
          </cell>
          <cell r="L373">
            <v>12</v>
          </cell>
        </row>
        <row r="374">
          <cell r="A374">
            <v>149328</v>
          </cell>
          <cell r="B374" t="str">
            <v>EBI KUSHI FRY</v>
          </cell>
          <cell r="C374" t="str">
            <v>TATSURA</v>
          </cell>
          <cell r="E374" t="str">
            <v>300g(30)/16*2</v>
          </cell>
          <cell r="F374">
            <v>53.2</v>
          </cell>
          <cell r="G374">
            <v>27.2</v>
          </cell>
          <cell r="H374">
            <v>39</v>
          </cell>
          <cell r="I374">
            <v>5.6434559999999995E-2</v>
          </cell>
          <cell r="J374">
            <v>12000</v>
          </cell>
          <cell r="K374">
            <v>12.5</v>
          </cell>
          <cell r="L374">
            <v>9.6</v>
          </cell>
        </row>
        <row r="375">
          <cell r="A375">
            <v>149329</v>
          </cell>
          <cell r="B375" t="str">
            <v>ITOYORI KUSHI FRY</v>
          </cell>
          <cell r="C375" t="str">
            <v>TATSURA</v>
          </cell>
          <cell r="E375" t="str">
            <v>300g(30)/16*2</v>
          </cell>
          <cell r="F375">
            <v>47.2</v>
          </cell>
          <cell r="G375">
            <v>28.2</v>
          </cell>
          <cell r="H375">
            <v>51</v>
          </cell>
          <cell r="I375">
            <v>6.7883039999999992E-2</v>
          </cell>
          <cell r="J375">
            <v>6816</v>
          </cell>
          <cell r="K375">
            <v>7.1</v>
          </cell>
          <cell r="L375">
            <v>9.6</v>
          </cell>
        </row>
        <row r="376">
          <cell r="A376">
            <v>149330</v>
          </cell>
          <cell r="B376" t="str">
            <v>IKA KUSHI FRY</v>
          </cell>
          <cell r="C376" t="str">
            <v>TATSURA</v>
          </cell>
          <cell r="E376" t="str">
            <v>360g(30)/16*2</v>
          </cell>
          <cell r="F376">
            <v>47.2</v>
          </cell>
          <cell r="G376">
            <v>28.2</v>
          </cell>
          <cell r="H376">
            <v>53</v>
          </cell>
          <cell r="I376">
            <v>7.0545119999999989E-2</v>
          </cell>
          <cell r="J376">
            <v>9120</v>
          </cell>
          <cell r="K376">
            <v>9.5</v>
          </cell>
          <cell r="L376">
            <v>11.52</v>
          </cell>
        </row>
        <row r="377">
          <cell r="A377">
            <v>182462</v>
          </cell>
          <cell r="B377" t="str">
            <v>AGE TAKOYAKI</v>
          </cell>
          <cell r="C377" t="str">
            <v>COOP</v>
          </cell>
          <cell r="E377" t="str">
            <v>400g(20pcs)*24*1</v>
          </cell>
          <cell r="F377">
            <v>34.5</v>
          </cell>
          <cell r="G377">
            <v>44</v>
          </cell>
          <cell r="H377">
            <v>20.5</v>
          </cell>
          <cell r="I377">
            <v>3.1119000000000001E-2</v>
          </cell>
          <cell r="J377">
            <v>3897.5999999999995</v>
          </cell>
          <cell r="K377">
            <v>8.1199999999999992</v>
          </cell>
          <cell r="L377">
            <v>9.6</v>
          </cell>
        </row>
        <row r="378">
          <cell r="A378">
            <v>135032</v>
          </cell>
          <cell r="B378" t="str">
            <v>TAKOYAKI ( NT )</v>
          </cell>
          <cell r="C378" t="str">
            <v>AKEBONO</v>
          </cell>
          <cell r="E378" t="str">
            <v>1kg(40)*10*1</v>
          </cell>
          <cell r="F378">
            <v>28.5</v>
          </cell>
          <cell r="G378">
            <v>36.5</v>
          </cell>
          <cell r="H378">
            <v>26.5</v>
          </cell>
          <cell r="I378">
            <v>2.7566625000000001E-2</v>
          </cell>
          <cell r="J378">
            <v>0</v>
          </cell>
          <cell r="K378">
            <v>0</v>
          </cell>
          <cell r="L378">
            <v>10</v>
          </cell>
          <cell r="P378">
            <v>5.1999999999999998E-2</v>
          </cell>
          <cell r="Q378">
            <v>20.8</v>
          </cell>
        </row>
        <row r="379">
          <cell r="A379">
            <v>182478</v>
          </cell>
          <cell r="B379" t="str">
            <v>SHOROM POO ( A )</v>
          </cell>
          <cell r="C379" t="str">
            <v>TANSAN</v>
          </cell>
          <cell r="E379" t="str">
            <v>450g(15pcs)*8*2</v>
          </cell>
          <cell r="F379">
            <v>20.5</v>
          </cell>
          <cell r="G379">
            <v>37</v>
          </cell>
          <cell r="H379">
            <v>31</v>
          </cell>
          <cell r="I379">
            <v>2.35135E-2</v>
          </cell>
          <cell r="J379">
            <v>3504</v>
          </cell>
          <cell r="K379">
            <v>14.6</v>
          </cell>
          <cell r="L379">
            <v>7.2</v>
          </cell>
        </row>
        <row r="380">
          <cell r="A380">
            <v>149193</v>
          </cell>
          <cell r="B380" t="str">
            <v>NIRA MANJU ( J )</v>
          </cell>
          <cell r="C380" t="str">
            <v>JUSCO</v>
          </cell>
          <cell r="E380" t="str">
            <v>45g*40*4</v>
          </cell>
          <cell r="F380">
            <v>41.5</v>
          </cell>
          <cell r="G380">
            <v>28</v>
          </cell>
          <cell r="H380">
            <v>20</v>
          </cell>
          <cell r="I380">
            <v>2.324E-2</v>
          </cell>
          <cell r="J380">
            <v>4240</v>
          </cell>
          <cell r="K380">
            <v>26.5</v>
          </cell>
          <cell r="L380">
            <v>7.2</v>
          </cell>
        </row>
        <row r="381">
          <cell r="A381">
            <v>182479</v>
          </cell>
          <cell r="B381" t="str">
            <v>HOSHO TSUTSUMI (TERIYAKI)</v>
          </cell>
          <cell r="C381" t="str">
            <v>COOP</v>
          </cell>
          <cell r="E381" t="str">
            <v>240g(2)*32*1</v>
          </cell>
          <cell r="F381">
            <v>33</v>
          </cell>
          <cell r="G381">
            <v>41</v>
          </cell>
          <cell r="H381">
            <v>27.5</v>
          </cell>
          <cell r="I381">
            <v>3.7207499999999998E-2</v>
          </cell>
          <cell r="J381">
            <v>6208</v>
          </cell>
          <cell r="K381">
            <v>194</v>
          </cell>
          <cell r="L381">
            <v>7.68</v>
          </cell>
        </row>
        <row r="382">
          <cell r="A382">
            <v>135052</v>
          </cell>
          <cell r="B382" t="str">
            <v>MENCHI KATSU (CHEESE)</v>
          </cell>
          <cell r="C382" t="str">
            <v>AKEBONO-M</v>
          </cell>
          <cell r="E382" t="str">
            <v>50g*100*1</v>
          </cell>
          <cell r="F382">
            <v>26.5</v>
          </cell>
          <cell r="G382">
            <v>37</v>
          </cell>
          <cell r="H382">
            <v>11.5</v>
          </cell>
          <cell r="I382">
            <v>1.1275749999999999E-2</v>
          </cell>
          <cell r="L382">
            <v>5</v>
          </cell>
          <cell r="P382">
            <v>0.19</v>
          </cell>
          <cell r="Q382">
            <v>19</v>
          </cell>
        </row>
        <row r="383">
          <cell r="A383">
            <v>135053</v>
          </cell>
          <cell r="B383" t="str">
            <v>MENCHI KATSU (ONION CHEESE)</v>
          </cell>
          <cell r="C383" t="str">
            <v>AKEBONO-M</v>
          </cell>
          <cell r="E383" t="str">
            <v>50g*100*1</v>
          </cell>
          <cell r="F383">
            <v>31</v>
          </cell>
          <cell r="G383">
            <v>46</v>
          </cell>
          <cell r="H383">
            <v>10</v>
          </cell>
          <cell r="I383">
            <v>1.426E-2</v>
          </cell>
          <cell r="L383">
            <v>5</v>
          </cell>
          <cell r="P383">
            <v>0.14000000000000001</v>
          </cell>
          <cell r="Q383">
            <v>14.000000000000002</v>
          </cell>
        </row>
        <row r="384">
          <cell r="A384">
            <v>135054</v>
          </cell>
          <cell r="B384" t="str">
            <v>MENCHI KATSU (CABBAGE)</v>
          </cell>
          <cell r="C384" t="str">
            <v>AKEBONO-M</v>
          </cell>
          <cell r="E384" t="str">
            <v>45g*100*1</v>
          </cell>
          <cell r="F384">
            <v>30</v>
          </cell>
          <cell r="G384">
            <v>40</v>
          </cell>
          <cell r="H384">
            <v>13.5</v>
          </cell>
          <cell r="I384">
            <v>1.6199999999999999E-2</v>
          </cell>
          <cell r="L384">
            <v>4.5</v>
          </cell>
          <cell r="P384">
            <v>0.128</v>
          </cell>
          <cell r="Q384">
            <v>12.8</v>
          </cell>
        </row>
        <row r="385">
          <cell r="A385">
            <v>182571</v>
          </cell>
          <cell r="B385" t="str">
            <v>YUBA TSUTSUMI (COOP)</v>
          </cell>
          <cell r="C385" t="str">
            <v>COOP</v>
          </cell>
          <cell r="E385" t="str">
            <v>160g(8)*40*1</v>
          </cell>
          <cell r="F385">
            <v>24</v>
          </cell>
          <cell r="G385">
            <v>46.5</v>
          </cell>
          <cell r="H385">
            <v>29</v>
          </cell>
          <cell r="I385">
            <v>3.2363999999999997E-2</v>
          </cell>
          <cell r="J385">
            <v>5200</v>
          </cell>
          <cell r="K385">
            <v>16.25</v>
          </cell>
          <cell r="L385">
            <v>6.4</v>
          </cell>
        </row>
        <row r="386">
          <cell r="A386">
            <v>182572</v>
          </cell>
          <cell r="B386" t="str">
            <v>AKASHIYAKI (COOP)</v>
          </cell>
          <cell r="C386" t="str">
            <v>COOP</v>
          </cell>
          <cell r="E386" t="str">
            <v>420g(20)*20*1</v>
          </cell>
          <cell r="F386">
            <v>31</v>
          </cell>
          <cell r="G386">
            <v>40.5</v>
          </cell>
          <cell r="H386">
            <v>21</v>
          </cell>
          <cell r="I386">
            <v>2.63655E-2</v>
          </cell>
          <cell r="J386">
            <v>2940</v>
          </cell>
          <cell r="K386">
            <v>7.35</v>
          </cell>
          <cell r="L386">
            <v>8.4</v>
          </cell>
        </row>
        <row r="387">
          <cell r="A387">
            <v>182480</v>
          </cell>
          <cell r="B387" t="str">
            <v>HOSHO TSUTSUMI (BUTTER)</v>
          </cell>
          <cell r="C387" t="str">
            <v>COOP</v>
          </cell>
          <cell r="E387" t="str">
            <v>250g(2)*32*1</v>
          </cell>
          <cell r="F387">
            <v>32.5</v>
          </cell>
          <cell r="G387">
            <v>41</v>
          </cell>
          <cell r="H387">
            <v>27</v>
          </cell>
          <cell r="I387">
            <v>3.5977500000000003E-2</v>
          </cell>
          <cell r="J387">
            <v>6140.8</v>
          </cell>
          <cell r="K387">
            <v>191.9</v>
          </cell>
          <cell r="L387">
            <v>8</v>
          </cell>
        </row>
        <row r="388">
          <cell r="A388">
            <v>182603</v>
          </cell>
          <cell r="B388" t="str">
            <v>SHRIMP MUNJU</v>
          </cell>
          <cell r="C388" t="str">
            <v>AKEBONO</v>
          </cell>
          <cell r="E388" t="str">
            <v>1440g(12pcs)*6*1</v>
          </cell>
          <cell r="F388">
            <v>36.5</v>
          </cell>
          <cell r="G388">
            <v>53</v>
          </cell>
          <cell r="H388">
            <v>17.5</v>
          </cell>
          <cell r="I388">
            <v>3.3853750000000002E-2</v>
          </cell>
          <cell r="J388">
            <v>2865.6</v>
          </cell>
          <cell r="K388">
            <v>39.799999999999997</v>
          </cell>
          <cell r="L388">
            <v>8.64</v>
          </cell>
        </row>
        <row r="389">
          <cell r="A389" t="str">
            <v>552RES</v>
          </cell>
          <cell r="B389" t="str">
            <v xml:space="preserve">SALMON FRY CHEESE </v>
          </cell>
          <cell r="C389" t="str">
            <v>RE&amp;S</v>
          </cell>
          <cell r="E389" t="str">
            <v>80g/50*3</v>
          </cell>
          <cell r="F389">
            <v>25</v>
          </cell>
          <cell r="G389">
            <v>41</v>
          </cell>
          <cell r="H389">
            <v>27</v>
          </cell>
          <cell r="I389">
            <v>2.7675000000000002E-2</v>
          </cell>
          <cell r="K389" t="str">
            <v>USD</v>
          </cell>
          <cell r="L389">
            <v>12</v>
          </cell>
          <cell r="P389">
            <v>0.33</v>
          </cell>
          <cell r="Q389">
            <v>49.5</v>
          </cell>
        </row>
        <row r="390">
          <cell r="A390" t="str">
            <v>550RES</v>
          </cell>
          <cell r="B390" t="str">
            <v>HAG KAO   (TOHO)</v>
          </cell>
          <cell r="C390" t="str">
            <v>RE&amp;S</v>
          </cell>
          <cell r="E390" t="str">
            <v>28g*50*4*1</v>
          </cell>
          <cell r="F390">
            <v>28</v>
          </cell>
          <cell r="G390">
            <v>37</v>
          </cell>
          <cell r="H390">
            <v>14</v>
          </cell>
          <cell r="I390">
            <v>1.4504E-2</v>
          </cell>
          <cell r="J390">
            <v>0</v>
          </cell>
          <cell r="K390" t="str">
            <v>USD</v>
          </cell>
          <cell r="L390">
            <v>5.6</v>
          </cell>
          <cell r="P390">
            <v>0.24</v>
          </cell>
          <cell r="Q390">
            <v>48</v>
          </cell>
        </row>
        <row r="391">
          <cell r="A391" t="str">
            <v>547RES</v>
          </cell>
          <cell r="B391" t="str">
            <v xml:space="preserve">EBI KATSU </v>
          </cell>
          <cell r="C391" t="str">
            <v>RE&amp;S</v>
          </cell>
          <cell r="E391" t="str">
            <v>300g(6pcs)*24*1</v>
          </cell>
          <cell r="F391">
            <v>41.5</v>
          </cell>
          <cell r="G391">
            <v>43.5</v>
          </cell>
          <cell r="H391">
            <v>19</v>
          </cell>
          <cell r="I391">
            <v>3.4299749999999997E-2</v>
          </cell>
          <cell r="J391">
            <v>0</v>
          </cell>
          <cell r="K391" t="str">
            <v>USD</v>
          </cell>
          <cell r="L391">
            <v>7.2</v>
          </cell>
          <cell r="P391">
            <v>0.33</v>
          </cell>
          <cell r="Q391">
            <v>47.519999999999996</v>
          </cell>
        </row>
        <row r="392">
          <cell r="A392" t="str">
            <v>548RES</v>
          </cell>
          <cell r="B392" t="str">
            <v>SHRIMP CROUTON (M)</v>
          </cell>
          <cell r="C392" t="str">
            <v>RE&amp;S</v>
          </cell>
          <cell r="E392" t="str">
            <v>18g*20*16*1</v>
          </cell>
          <cell r="F392">
            <v>34.5</v>
          </cell>
          <cell r="G392">
            <v>44</v>
          </cell>
          <cell r="H392">
            <v>17.5</v>
          </cell>
          <cell r="I392">
            <v>2.6564999999999998E-2</v>
          </cell>
          <cell r="J392">
            <v>0</v>
          </cell>
          <cell r="K392" t="str">
            <v>USD</v>
          </cell>
          <cell r="L392">
            <v>5.76</v>
          </cell>
          <cell r="P392">
            <v>0.17</v>
          </cell>
          <cell r="Q392">
            <v>54.400000000000006</v>
          </cell>
        </row>
        <row r="393">
          <cell r="A393" t="str">
            <v>549RES</v>
          </cell>
          <cell r="B393" t="str">
            <v>NN EBI FRY3L</v>
          </cell>
          <cell r="C393" t="str">
            <v>RE&amp;S</v>
          </cell>
          <cell r="E393" t="str">
            <v>28g*10/12*2</v>
          </cell>
          <cell r="F393">
            <v>30.5</v>
          </cell>
          <cell r="G393">
            <v>46.5</v>
          </cell>
          <cell r="H393">
            <v>24</v>
          </cell>
          <cell r="I393">
            <v>3.4037999999999999E-2</v>
          </cell>
          <cell r="J393">
            <v>0</v>
          </cell>
          <cell r="K393" t="str">
            <v>USD</v>
          </cell>
          <cell r="L393">
            <v>6.72</v>
          </cell>
          <cell r="P393">
            <v>0.28999999999999998</v>
          </cell>
          <cell r="Q393">
            <v>69.599999999999994</v>
          </cell>
        </row>
        <row r="394">
          <cell r="A394" t="str">
            <v>551RES</v>
          </cell>
          <cell r="B394" t="str">
            <v>YUBA EBI SHAOMAI</v>
          </cell>
          <cell r="C394" t="str">
            <v>RE&amp;S</v>
          </cell>
          <cell r="E394" t="str">
            <v>25g*20*8*2</v>
          </cell>
          <cell r="F394">
            <v>25.5</v>
          </cell>
          <cell r="G394">
            <v>34.5</v>
          </cell>
          <cell r="H394">
            <v>34</v>
          </cell>
          <cell r="I394">
            <v>2.9911500000000001E-2</v>
          </cell>
          <cell r="J394">
            <v>0</v>
          </cell>
          <cell r="K394" t="str">
            <v>USD</v>
          </cell>
          <cell r="L394">
            <v>8</v>
          </cell>
          <cell r="P394">
            <v>0.17</v>
          </cell>
          <cell r="Q394">
            <v>54.400000000000006</v>
          </cell>
        </row>
        <row r="395">
          <cell r="A395" t="str">
            <v>149019(S)</v>
          </cell>
          <cell r="B395" t="str">
            <v>TAKOYAKI M 30</v>
          </cell>
          <cell r="C395" t="str">
            <v>RE&amp;S</v>
          </cell>
          <cell r="E395" t="str">
            <v>30g*30*10*1</v>
          </cell>
          <cell r="F395">
            <v>27.5</v>
          </cell>
          <cell r="G395">
            <v>41.5</v>
          </cell>
          <cell r="H395">
            <v>21</v>
          </cell>
          <cell r="I395">
            <v>2.3966250000000001E-2</v>
          </cell>
          <cell r="J395">
            <v>0</v>
          </cell>
          <cell r="K395" t="str">
            <v>USD</v>
          </cell>
          <cell r="L395">
            <v>9</v>
          </cell>
          <cell r="P395">
            <v>0.105</v>
          </cell>
          <cell r="Q395">
            <v>31.5</v>
          </cell>
        </row>
        <row r="396">
          <cell r="A396" t="str">
            <v>134886(S)</v>
          </cell>
          <cell r="B396" t="str">
            <v>CROQUETTE VEGETABLE</v>
          </cell>
          <cell r="C396" t="str">
            <v>RE&amp;S</v>
          </cell>
          <cell r="E396" t="str">
            <v>6kg(100pcs)*1</v>
          </cell>
          <cell r="F396">
            <v>34</v>
          </cell>
          <cell r="G396">
            <v>44</v>
          </cell>
          <cell r="H396">
            <v>13</v>
          </cell>
          <cell r="I396">
            <v>1.9448E-2</v>
          </cell>
          <cell r="J396">
            <v>0</v>
          </cell>
          <cell r="K396" t="str">
            <v>USD</v>
          </cell>
          <cell r="L396">
            <v>6</v>
          </cell>
          <cell r="P396">
            <v>0.14699999999999999</v>
          </cell>
          <cell r="Q396">
            <v>14.7</v>
          </cell>
        </row>
        <row r="397">
          <cell r="A397">
            <v>182608</v>
          </cell>
          <cell r="B397" t="str">
            <v>BUTA KAKUNI MAN</v>
          </cell>
          <cell r="C397" t="str">
            <v>COOP</v>
          </cell>
          <cell r="E397" t="str">
            <v>300g(3pcs)*32*1</v>
          </cell>
          <cell r="F397">
            <v>24.5</v>
          </cell>
          <cell r="G397">
            <v>38.5</v>
          </cell>
          <cell r="H397">
            <v>31.5</v>
          </cell>
          <cell r="I397">
            <v>2.9712374999999999E-2</v>
          </cell>
          <cell r="J397">
            <v>3951.3599999999997</v>
          </cell>
          <cell r="K397">
            <v>41.16</v>
          </cell>
          <cell r="L397">
            <v>9.6</v>
          </cell>
        </row>
        <row r="398">
          <cell r="A398">
            <v>182664</v>
          </cell>
          <cell r="B398" t="str">
            <v>NN NEW EBI FRY (TOKUTOKU DAI)</v>
          </cell>
          <cell r="C398" t="str">
            <v>AKEBONO</v>
          </cell>
          <cell r="E398" t="str">
            <v>400g(10pcs)*12*2</v>
          </cell>
          <cell r="F398">
            <v>33.5</v>
          </cell>
          <cell r="G398">
            <v>38</v>
          </cell>
          <cell r="H398">
            <v>38.5</v>
          </cell>
          <cell r="I398">
            <v>4.9010499999999999E-2</v>
          </cell>
          <cell r="J398">
            <v>10320</v>
          </cell>
          <cell r="K398">
            <v>43</v>
          </cell>
          <cell r="L398">
            <v>9.6</v>
          </cell>
        </row>
        <row r="399">
          <cell r="A399">
            <v>182659</v>
          </cell>
          <cell r="B399" t="str">
            <v>TOMATO CHICKEN CURRY</v>
          </cell>
          <cell r="C399" t="str">
            <v>COOP</v>
          </cell>
          <cell r="E399" t="str">
            <v>300g(2bags)*24*1</v>
          </cell>
          <cell r="F399">
            <v>20</v>
          </cell>
          <cell r="G399">
            <v>30</v>
          </cell>
          <cell r="H399">
            <v>15</v>
          </cell>
          <cell r="I399">
            <v>8.9999999999999993E-3</v>
          </cell>
          <cell r="J399">
            <v>3480</v>
          </cell>
          <cell r="K399">
            <v>145</v>
          </cell>
          <cell r="L399">
            <v>7.2</v>
          </cell>
        </row>
        <row r="400">
          <cell r="A400">
            <v>182658</v>
          </cell>
          <cell r="B400" t="str">
            <v>NEGINIRA YAKI   (TC)</v>
          </cell>
          <cell r="C400" t="str">
            <v>COOP</v>
          </cell>
          <cell r="E400" t="str">
            <v>300g(10pcs)*24*1</v>
          </cell>
          <cell r="F400">
            <v>20</v>
          </cell>
          <cell r="G400">
            <v>30</v>
          </cell>
          <cell r="H400">
            <v>15</v>
          </cell>
          <cell r="I400">
            <v>8.9999999999999993E-3</v>
          </cell>
          <cell r="J400">
            <v>3566.3999999999996</v>
          </cell>
          <cell r="K400">
            <v>14.86</v>
          </cell>
          <cell r="L400">
            <v>8.4</v>
          </cell>
        </row>
        <row r="401">
          <cell r="A401">
            <v>182657</v>
          </cell>
          <cell r="B401" t="str">
            <v>NEGINIRA TAKOYAKI (TC)</v>
          </cell>
          <cell r="C401" t="str">
            <v>COOP</v>
          </cell>
          <cell r="E401" t="str">
            <v>400g(20pcs)*24*1</v>
          </cell>
          <cell r="F401">
            <v>20</v>
          </cell>
          <cell r="G401">
            <v>30</v>
          </cell>
          <cell r="H401">
            <v>15</v>
          </cell>
          <cell r="I401">
            <v>8.9999999999999993E-3</v>
          </cell>
          <cell r="J401">
            <v>3830.4000000000005</v>
          </cell>
          <cell r="K401">
            <v>7.98</v>
          </cell>
          <cell r="L401">
            <v>9.6</v>
          </cell>
        </row>
        <row r="402">
          <cell r="A402">
            <v>182731</v>
          </cell>
          <cell r="B402" t="str">
            <v>PAELLA ( N )</v>
          </cell>
          <cell r="E402" t="str">
            <v>250g*20*2</v>
          </cell>
          <cell r="F402">
            <v>43</v>
          </cell>
          <cell r="G402">
            <v>34</v>
          </cell>
          <cell r="H402">
            <v>25.5</v>
          </cell>
          <cell r="I402">
            <v>3.7281000000000002E-2</v>
          </cell>
          <cell r="J402">
            <v>3464.8</v>
          </cell>
          <cell r="K402">
            <v>86.62</v>
          </cell>
          <cell r="L402">
            <v>10</v>
          </cell>
        </row>
        <row r="403">
          <cell r="A403">
            <v>182615</v>
          </cell>
          <cell r="B403" t="str">
            <v>HIRAKI EBI CREAMY FRY</v>
          </cell>
          <cell r="C403" t="str">
            <v>COOP</v>
          </cell>
          <cell r="E403" t="str">
            <v>216g(8pcs)*30*1</v>
          </cell>
          <cell r="F403">
            <v>30.5</v>
          </cell>
          <cell r="G403">
            <v>47.5</v>
          </cell>
          <cell r="H403">
            <v>24</v>
          </cell>
          <cell r="I403">
            <v>3.4770000000000002E-2</v>
          </cell>
          <cell r="J403">
            <v>4956</v>
          </cell>
          <cell r="K403">
            <v>20.65</v>
          </cell>
          <cell r="L403">
            <v>6.48</v>
          </cell>
        </row>
        <row r="404">
          <cell r="A404">
            <v>182602</v>
          </cell>
          <cell r="B404" t="str">
            <v>EBI FRY T/O (COOP)</v>
          </cell>
          <cell r="C404" t="str">
            <v>COOP</v>
          </cell>
          <cell r="E404" t="str">
            <v>256g(8pcs)*30*1</v>
          </cell>
          <cell r="F404">
            <v>30</v>
          </cell>
          <cell r="G404">
            <v>47.5</v>
          </cell>
          <cell r="H404">
            <v>30</v>
          </cell>
          <cell r="I404">
            <v>4.2750000000000003E-2</v>
          </cell>
          <cell r="J404">
            <v>5568</v>
          </cell>
          <cell r="K404">
            <v>23.2</v>
          </cell>
          <cell r="L404">
            <v>7.68</v>
          </cell>
        </row>
        <row r="405">
          <cell r="A405">
            <v>182721</v>
          </cell>
          <cell r="B405" t="str">
            <v>EBI FRY EAST ( L )</v>
          </cell>
          <cell r="C405" t="str">
            <v>TOHO</v>
          </cell>
          <cell r="E405" t="str">
            <v>480g(10*2)*12*1</v>
          </cell>
          <cell r="F405">
            <v>32</v>
          </cell>
          <cell r="G405">
            <v>46.5</v>
          </cell>
          <cell r="H405">
            <v>22</v>
          </cell>
          <cell r="I405">
            <v>3.2736000000000001E-2</v>
          </cell>
          <cell r="J405">
            <v>4668</v>
          </cell>
          <cell r="K405">
            <v>19.45</v>
          </cell>
          <cell r="L405">
            <v>5.76</v>
          </cell>
        </row>
        <row r="406">
          <cell r="A406">
            <v>182722</v>
          </cell>
          <cell r="B406" t="str">
            <v>EBI FRY EAST ( M )</v>
          </cell>
          <cell r="C406" t="str">
            <v>TOHO</v>
          </cell>
          <cell r="E406" t="str">
            <v>360g(10*2)*12*1</v>
          </cell>
          <cell r="F406">
            <v>29</v>
          </cell>
          <cell r="G406">
            <v>46.5</v>
          </cell>
          <cell r="H406">
            <v>20.5</v>
          </cell>
          <cell r="I406">
            <v>2.7644249999999999E-2</v>
          </cell>
          <cell r="J406">
            <v>3480</v>
          </cell>
          <cell r="K406">
            <v>14.5</v>
          </cell>
          <cell r="L406">
            <v>4.32</v>
          </cell>
        </row>
        <row r="407">
          <cell r="A407">
            <v>182726</v>
          </cell>
          <cell r="B407" t="str">
            <v>TENDON SET (TOKUSEN)</v>
          </cell>
          <cell r="C407" t="str">
            <v>COOP</v>
          </cell>
          <cell r="E407" t="str">
            <v>250g*32bags*1</v>
          </cell>
          <cell r="F407">
            <v>36.5</v>
          </cell>
          <cell r="G407">
            <v>50</v>
          </cell>
          <cell r="H407">
            <v>17</v>
          </cell>
          <cell r="I407">
            <v>3.1025E-2</v>
          </cell>
          <cell r="J407">
            <v>5696</v>
          </cell>
          <cell r="K407">
            <v>178</v>
          </cell>
          <cell r="L407">
            <v>8</v>
          </cell>
        </row>
        <row r="408">
          <cell r="A408">
            <v>182727</v>
          </cell>
          <cell r="B408" t="str">
            <v>PUCHI SHOROM PAO</v>
          </cell>
          <cell r="C408" t="str">
            <v>COOP</v>
          </cell>
          <cell r="E408" t="str">
            <v>200g(10pcs)/40*1</v>
          </cell>
          <cell r="F408">
            <v>29</v>
          </cell>
          <cell r="G408">
            <v>41.5</v>
          </cell>
          <cell r="H408">
            <v>17</v>
          </cell>
          <cell r="I408">
            <v>2.0459499999999999E-2</v>
          </cell>
          <cell r="J408">
            <v>4160</v>
          </cell>
          <cell r="K408">
            <v>10.4</v>
          </cell>
          <cell r="L408">
            <v>8</v>
          </cell>
        </row>
        <row r="409">
          <cell r="A409">
            <v>182730</v>
          </cell>
          <cell r="B409" t="str">
            <v>HAG KAO</v>
          </cell>
          <cell r="C409" t="str">
            <v>AKEBONO</v>
          </cell>
          <cell r="E409" t="str">
            <v>28g*40*4*2</v>
          </cell>
          <cell r="F409">
            <v>27.5</v>
          </cell>
          <cell r="G409">
            <v>39.5</v>
          </cell>
          <cell r="H409">
            <v>23.5</v>
          </cell>
          <cell r="I409">
            <v>2.5526875000000001E-2</v>
          </cell>
          <cell r="J409">
            <v>8832</v>
          </cell>
          <cell r="K409">
            <v>27.6</v>
          </cell>
          <cell r="L409">
            <v>8.9600000000000009</v>
          </cell>
        </row>
        <row r="410">
          <cell r="A410">
            <v>182728</v>
          </cell>
          <cell r="B410" t="str">
            <v>CHUKADON (COOP NEW) SALT</v>
          </cell>
          <cell r="C410" t="str">
            <v>COOP</v>
          </cell>
          <cell r="E410" t="str">
            <v>230g*2pc*20*1</v>
          </cell>
          <cell r="F410">
            <v>29</v>
          </cell>
          <cell r="G410">
            <v>32</v>
          </cell>
          <cell r="H410">
            <v>25.5</v>
          </cell>
          <cell r="I410">
            <v>2.3664000000000001E-2</v>
          </cell>
          <cell r="J410">
            <v>3560</v>
          </cell>
          <cell r="K410">
            <v>178</v>
          </cell>
          <cell r="L410">
            <v>9.1999999999999993</v>
          </cell>
        </row>
        <row r="411">
          <cell r="A411">
            <v>182785</v>
          </cell>
          <cell r="B411" t="str">
            <v>CHUKADON (COOP NEW) SOY SAUCE</v>
          </cell>
          <cell r="C411" t="str">
            <v>COOP</v>
          </cell>
          <cell r="E411" t="str">
            <v>460g*(2pcs)*20*1</v>
          </cell>
          <cell r="F411">
            <v>35</v>
          </cell>
          <cell r="G411">
            <v>30</v>
          </cell>
          <cell r="H411">
            <v>20</v>
          </cell>
          <cell r="I411">
            <v>2.1000000000000001E-2</v>
          </cell>
          <cell r="J411">
            <v>3560</v>
          </cell>
          <cell r="K411">
            <v>178</v>
          </cell>
          <cell r="L411">
            <v>9.1999999999999993</v>
          </cell>
        </row>
        <row r="412">
          <cell r="A412">
            <v>182747</v>
          </cell>
          <cell r="B412" t="str">
            <v>EBI IKA OYSTER SAUCE SET</v>
          </cell>
          <cell r="C412" t="str">
            <v>COOP</v>
          </cell>
          <cell r="E412" t="str">
            <v>255g*16bags*2</v>
          </cell>
          <cell r="F412">
            <v>32</v>
          </cell>
          <cell r="G412">
            <v>34.5</v>
          </cell>
          <cell r="H412">
            <v>36.5</v>
          </cell>
          <cell r="I412">
            <v>4.0295999999999998E-2</v>
          </cell>
          <cell r="J412">
            <v>5600</v>
          </cell>
          <cell r="K412">
            <v>175</v>
          </cell>
          <cell r="L412">
            <v>8.16</v>
          </cell>
        </row>
        <row r="413">
          <cell r="A413">
            <v>182830</v>
          </cell>
          <cell r="B413" t="str">
            <v>BUTA KAKUNI DON</v>
          </cell>
          <cell r="C413" t="str">
            <v>COOP</v>
          </cell>
          <cell r="E413" t="str">
            <v>320g*(2pc)*30*1</v>
          </cell>
          <cell r="F413">
            <v>33</v>
          </cell>
          <cell r="G413">
            <v>45</v>
          </cell>
          <cell r="H413">
            <v>18</v>
          </cell>
          <cell r="I413">
            <v>2.673E-2</v>
          </cell>
          <cell r="J413">
            <v>4590</v>
          </cell>
          <cell r="K413">
            <v>153</v>
          </cell>
          <cell r="L413">
            <v>9.6</v>
          </cell>
        </row>
        <row r="414">
          <cell r="A414">
            <v>182702</v>
          </cell>
          <cell r="B414" t="str">
            <v>EBI FRY NEW (CHU) HCF</v>
          </cell>
          <cell r="C414" t="str">
            <v>HCF</v>
          </cell>
          <cell r="E414" t="str">
            <v>210g(10)*10*3</v>
          </cell>
          <cell r="F414">
            <v>32</v>
          </cell>
          <cell r="G414">
            <v>32.5</v>
          </cell>
          <cell r="H414">
            <v>41.5</v>
          </cell>
          <cell r="I414">
            <v>4.3159999999999997E-2</v>
          </cell>
          <cell r="J414">
            <v>5436.0000000000009</v>
          </cell>
          <cell r="K414">
            <v>18.12</v>
          </cell>
          <cell r="L414">
            <v>6.3</v>
          </cell>
        </row>
        <row r="415">
          <cell r="A415">
            <v>182703</v>
          </cell>
          <cell r="B415" t="str">
            <v>EBI FRY NEW (DAI) HCF</v>
          </cell>
          <cell r="C415" t="str">
            <v>HCF</v>
          </cell>
          <cell r="E415" t="str">
            <v>260g(10)*10*3</v>
          </cell>
          <cell r="F415">
            <v>34.799999999999997</v>
          </cell>
          <cell r="G415">
            <v>33.5</v>
          </cell>
          <cell r="H415">
            <v>43.5</v>
          </cell>
          <cell r="I415">
            <v>5.0712299999999995E-2</v>
          </cell>
          <cell r="J415">
            <v>7140</v>
          </cell>
          <cell r="K415">
            <v>23.8</v>
          </cell>
          <cell r="L415">
            <v>7.8</v>
          </cell>
        </row>
        <row r="416">
          <cell r="A416">
            <v>182704</v>
          </cell>
          <cell r="B416" t="str">
            <v>EBI FRY NEW (TOKUDAI) HCF</v>
          </cell>
          <cell r="C416" t="str">
            <v>HCF</v>
          </cell>
          <cell r="E416" t="str">
            <v>320g(10)*10*3</v>
          </cell>
          <cell r="F416">
            <v>34</v>
          </cell>
          <cell r="G416">
            <v>36.5</v>
          </cell>
          <cell r="H416">
            <v>43.5</v>
          </cell>
          <cell r="I416">
            <v>5.3983499999999997E-2</v>
          </cell>
          <cell r="J416">
            <v>9078</v>
          </cell>
          <cell r="K416">
            <v>30.26</v>
          </cell>
          <cell r="L416">
            <v>9.6</v>
          </cell>
        </row>
        <row r="417">
          <cell r="A417">
            <v>182749</v>
          </cell>
          <cell r="B417" t="str">
            <v>KAKUNIMAN MR (CHINESE)</v>
          </cell>
          <cell r="C417" t="str">
            <v>MONTEROZA</v>
          </cell>
          <cell r="E417" t="str">
            <v>700g(10)*12*1</v>
          </cell>
          <cell r="F417">
            <v>35.5</v>
          </cell>
          <cell r="G417">
            <v>47</v>
          </cell>
          <cell r="H417">
            <v>32</v>
          </cell>
          <cell r="I417">
            <v>5.3392000000000002E-2</v>
          </cell>
          <cell r="J417">
            <v>3792</v>
          </cell>
          <cell r="K417">
            <v>31.6</v>
          </cell>
          <cell r="L417">
            <v>8.4</v>
          </cell>
        </row>
        <row r="418">
          <cell r="A418">
            <v>182750</v>
          </cell>
          <cell r="B418" t="str">
            <v>KAKUNIMAN MR (JAPANNESE)</v>
          </cell>
          <cell r="C418" t="str">
            <v>MONTEROZA</v>
          </cell>
          <cell r="E418" t="str">
            <v>700g(10)*12*1</v>
          </cell>
          <cell r="F418">
            <v>35</v>
          </cell>
          <cell r="G418">
            <v>47</v>
          </cell>
          <cell r="H418">
            <v>32</v>
          </cell>
          <cell r="I418">
            <v>5.2639999999999999E-2</v>
          </cell>
          <cell r="J418">
            <v>3792</v>
          </cell>
          <cell r="K418">
            <v>31.6</v>
          </cell>
          <cell r="L418">
            <v>8.4</v>
          </cell>
        </row>
        <row r="419">
          <cell r="A419">
            <v>182751</v>
          </cell>
          <cell r="B419" t="str">
            <v>BUTA KAKUNI</v>
          </cell>
          <cell r="C419" t="str">
            <v>MONTEROZA</v>
          </cell>
          <cell r="E419" t="str">
            <v>100g(5pcs)*40*2</v>
          </cell>
          <cell r="F419">
            <v>23.5</v>
          </cell>
          <cell r="G419">
            <v>35</v>
          </cell>
          <cell r="H419">
            <v>20</v>
          </cell>
          <cell r="I419">
            <v>1.6449999999999999E-2</v>
          </cell>
          <cell r="J419">
            <v>7200</v>
          </cell>
          <cell r="K419">
            <v>90</v>
          </cell>
          <cell r="L419">
            <v>8</v>
          </cell>
        </row>
        <row r="420">
          <cell r="A420">
            <v>182752</v>
          </cell>
          <cell r="B420" t="str">
            <v>GOBO SATSUMA AGE</v>
          </cell>
          <cell r="C420" t="str">
            <v>MONTEROZA</v>
          </cell>
          <cell r="E420" t="str">
            <v>600g(30pcs)*8*2</v>
          </cell>
          <cell r="F420">
            <v>23.5</v>
          </cell>
          <cell r="G420">
            <v>35.5</v>
          </cell>
          <cell r="H420">
            <v>33</v>
          </cell>
          <cell r="I420">
            <v>2.7530249999999999E-2</v>
          </cell>
          <cell r="J420">
            <v>4560</v>
          </cell>
          <cell r="K420">
            <v>9.5</v>
          </cell>
          <cell r="L420">
            <v>9.6</v>
          </cell>
        </row>
        <row r="421">
          <cell r="A421">
            <v>182753</v>
          </cell>
          <cell r="B421" t="str">
            <v>POTATO CHIJIMI</v>
          </cell>
          <cell r="C421" t="str">
            <v>MONTEROZA</v>
          </cell>
          <cell r="E421" t="str">
            <v>300g(10pcs)*24*1</v>
          </cell>
          <cell r="F421">
            <v>29.5</v>
          </cell>
          <cell r="G421">
            <v>35.5</v>
          </cell>
          <cell r="H421">
            <v>16</v>
          </cell>
          <cell r="I421">
            <v>1.6756E-2</v>
          </cell>
          <cell r="J421">
            <v>3840</v>
          </cell>
          <cell r="K421">
            <v>16</v>
          </cell>
          <cell r="L421">
            <v>7.2</v>
          </cell>
        </row>
        <row r="422">
          <cell r="A422">
            <v>182754</v>
          </cell>
          <cell r="B422" t="str">
            <v>SHRIMP RICE PAPER ROLL</v>
          </cell>
          <cell r="C422" t="str">
            <v>MONTEROZA</v>
          </cell>
          <cell r="E422" t="str">
            <v>450g(10pcs)*20*1</v>
          </cell>
          <cell r="F422">
            <v>43.5</v>
          </cell>
          <cell r="G422">
            <v>38</v>
          </cell>
          <cell r="H422">
            <v>28</v>
          </cell>
          <cell r="I422">
            <v>4.6283999999999999E-2</v>
          </cell>
          <cell r="J422">
            <v>6400</v>
          </cell>
          <cell r="K422">
            <v>32</v>
          </cell>
          <cell r="L422">
            <v>9</v>
          </cell>
        </row>
        <row r="423">
          <cell r="A423">
            <v>182755</v>
          </cell>
          <cell r="B423" t="str">
            <v>TSUKUNE KUSHI</v>
          </cell>
          <cell r="C423" t="str">
            <v>MONTEROZA</v>
          </cell>
          <cell r="E423" t="str">
            <v>300g(10pcs)*15*2</v>
          </cell>
          <cell r="F423">
            <v>43.5</v>
          </cell>
          <cell r="G423">
            <v>38</v>
          </cell>
          <cell r="H423">
            <v>28</v>
          </cell>
          <cell r="I423">
            <v>4.6283999999999999E-2</v>
          </cell>
          <cell r="J423">
            <v>4935</v>
          </cell>
          <cell r="K423">
            <v>16.45</v>
          </cell>
          <cell r="L423">
            <v>9</v>
          </cell>
        </row>
        <row r="424">
          <cell r="A424">
            <v>182756</v>
          </cell>
          <cell r="B424" t="str">
            <v>SATSUMA KUSHI</v>
          </cell>
          <cell r="C424" t="str">
            <v>MONTEROZA</v>
          </cell>
          <cell r="E424" t="str">
            <v>600g(20pcs)*8*2</v>
          </cell>
          <cell r="F424">
            <v>29.5</v>
          </cell>
          <cell r="G424">
            <v>42.5</v>
          </cell>
          <cell r="H424">
            <v>31.5</v>
          </cell>
          <cell r="I424">
            <v>3.9493124999999997E-2</v>
          </cell>
          <cell r="J424">
            <v>4960</v>
          </cell>
          <cell r="K424">
            <v>15.5</v>
          </cell>
          <cell r="L424">
            <v>9.6</v>
          </cell>
        </row>
        <row r="425">
          <cell r="A425">
            <v>182757</v>
          </cell>
          <cell r="B425" t="str">
            <v>TOFU SHAOMAI</v>
          </cell>
          <cell r="C425" t="str">
            <v>MONTEROZA</v>
          </cell>
          <cell r="E425" t="str">
            <v>500g(20pcs)*8*2</v>
          </cell>
          <cell r="F425">
            <v>32.5</v>
          </cell>
          <cell r="G425">
            <v>43.5</v>
          </cell>
          <cell r="H425">
            <v>19.5</v>
          </cell>
          <cell r="I425">
            <v>2.7568124999999999E-2</v>
          </cell>
          <cell r="J425">
            <v>3904</v>
          </cell>
          <cell r="K425">
            <v>12.2</v>
          </cell>
          <cell r="L425">
            <v>8</v>
          </cell>
        </row>
        <row r="426">
          <cell r="A426">
            <v>182758</v>
          </cell>
          <cell r="B426" t="str">
            <v>POTATO BUTTER KUSHI</v>
          </cell>
          <cell r="C426" t="str">
            <v>MONTEROZA</v>
          </cell>
          <cell r="E426" t="str">
            <v>180g(10pcs)*50*1</v>
          </cell>
          <cell r="F426">
            <v>30.5</v>
          </cell>
          <cell r="G426">
            <v>60</v>
          </cell>
          <cell r="H426">
            <v>22</v>
          </cell>
          <cell r="I426">
            <v>4.0259999999999997E-2</v>
          </cell>
          <cell r="J426">
            <v>4910</v>
          </cell>
          <cell r="K426">
            <v>9.82</v>
          </cell>
          <cell r="L426">
            <v>9</v>
          </cell>
        </row>
        <row r="427">
          <cell r="A427">
            <v>182759</v>
          </cell>
          <cell r="B427" t="str">
            <v>KAKUNI KUSHI</v>
          </cell>
          <cell r="C427" t="str">
            <v>MONTEROZA</v>
          </cell>
          <cell r="E427" t="str">
            <v>180g(10pcs)*50*1</v>
          </cell>
          <cell r="F427">
            <v>41.5</v>
          </cell>
          <cell r="G427">
            <v>44.5</v>
          </cell>
          <cell r="H427">
            <v>26.5</v>
          </cell>
          <cell r="I427">
            <v>4.8938875E-2</v>
          </cell>
          <cell r="J427">
            <v>7600</v>
          </cell>
          <cell r="K427">
            <v>15.2</v>
          </cell>
          <cell r="L427">
            <v>9</v>
          </cell>
        </row>
        <row r="428">
          <cell r="A428">
            <v>182760</v>
          </cell>
          <cell r="B428" t="str">
            <v>CHICKEN CHEESE KUSHI</v>
          </cell>
          <cell r="C428" t="str">
            <v>MONTEROZA</v>
          </cell>
          <cell r="E428" t="str">
            <v>180g(10pcs)*50*1</v>
          </cell>
          <cell r="F428">
            <v>38.5</v>
          </cell>
          <cell r="G428">
            <v>43.5</v>
          </cell>
          <cell r="H428">
            <v>27.5</v>
          </cell>
          <cell r="I428">
            <v>4.6055625000000003E-2</v>
          </cell>
          <cell r="J428">
            <v>7200</v>
          </cell>
          <cell r="K428">
            <v>14.4</v>
          </cell>
          <cell r="L428">
            <v>9</v>
          </cell>
        </row>
        <row r="429">
          <cell r="A429">
            <v>182761</v>
          </cell>
          <cell r="B429" t="str">
            <v>BEEF ASPARA KUSHI</v>
          </cell>
          <cell r="C429" t="str">
            <v>MONTEROZA</v>
          </cell>
          <cell r="E429" t="str">
            <v>200g(10pcs)*50*1</v>
          </cell>
          <cell r="F429">
            <v>34.5</v>
          </cell>
          <cell r="G429">
            <v>60</v>
          </cell>
          <cell r="H429">
            <v>27.5</v>
          </cell>
          <cell r="I429">
            <v>5.6925000000000003E-2</v>
          </cell>
          <cell r="J429">
            <v>6850</v>
          </cell>
          <cell r="K429">
            <v>13.7</v>
          </cell>
          <cell r="L429">
            <v>10</v>
          </cell>
        </row>
        <row r="430">
          <cell r="A430">
            <v>182762</v>
          </cell>
          <cell r="B430" t="str">
            <v>SWEET PEPPER KUSHI</v>
          </cell>
          <cell r="C430" t="str">
            <v>MONTEROZA</v>
          </cell>
          <cell r="E430" t="str">
            <v>200g(10pcs)*50*1</v>
          </cell>
          <cell r="F430">
            <v>35</v>
          </cell>
          <cell r="G430">
            <v>59.5</v>
          </cell>
          <cell r="H430">
            <v>27</v>
          </cell>
          <cell r="I430">
            <v>5.62275E-2</v>
          </cell>
          <cell r="J430">
            <v>7180</v>
          </cell>
          <cell r="K430">
            <v>14.36</v>
          </cell>
          <cell r="L430">
            <v>10</v>
          </cell>
        </row>
        <row r="431">
          <cell r="I431">
            <v>0</v>
          </cell>
        </row>
        <row r="432">
          <cell r="A432" t="str">
            <v>U-009</v>
          </cell>
          <cell r="B432" t="str">
            <v>CHIMAKI (6PCS)</v>
          </cell>
          <cell r="C432" t="str">
            <v>U-COOP</v>
          </cell>
          <cell r="E432" t="str">
            <v>300g(6pcs)*30*1</v>
          </cell>
          <cell r="F432">
            <v>32</v>
          </cell>
          <cell r="G432">
            <v>41</v>
          </cell>
          <cell r="H432">
            <v>26</v>
          </cell>
          <cell r="I432">
            <v>3.4112000000000003E-2</v>
          </cell>
          <cell r="K432" t="str">
            <v>USD</v>
          </cell>
          <cell r="L432">
            <v>9</v>
          </cell>
          <cell r="P432">
            <v>1.1599999999999999</v>
          </cell>
          <cell r="Q432">
            <v>34.799999999999997</v>
          </cell>
        </row>
        <row r="433">
          <cell r="A433" t="str">
            <v>U-010</v>
          </cell>
          <cell r="B433" t="str">
            <v>CHIMAKI (10PCS)</v>
          </cell>
          <cell r="C433" t="str">
            <v>U-COOP</v>
          </cell>
          <cell r="E433" t="str">
            <v>500g(10pcs)*20*1</v>
          </cell>
          <cell r="F433">
            <v>34.5</v>
          </cell>
          <cell r="G433">
            <v>35.5</v>
          </cell>
          <cell r="H433">
            <v>29.5</v>
          </cell>
          <cell r="I433">
            <v>3.6130124999999999E-2</v>
          </cell>
          <cell r="K433" t="str">
            <v>USD</v>
          </cell>
          <cell r="L433">
            <v>10</v>
          </cell>
          <cell r="P433">
            <v>1.8</v>
          </cell>
          <cell r="Q433">
            <v>36</v>
          </cell>
        </row>
        <row r="434">
          <cell r="A434">
            <v>182837</v>
          </cell>
          <cell r="B434" t="str">
            <v>EBI KATSU PURIRURI T/O</v>
          </cell>
          <cell r="C434" t="str">
            <v>AKEBONO</v>
          </cell>
          <cell r="E434" t="str">
            <v>95g*5*6*3</v>
          </cell>
          <cell r="F434">
            <v>37.5</v>
          </cell>
          <cell r="G434">
            <v>34.5</v>
          </cell>
          <cell r="H434">
            <v>37.5</v>
          </cell>
          <cell r="I434">
            <v>4.8515625E-2</v>
          </cell>
          <cell r="J434">
            <v>5400</v>
          </cell>
          <cell r="K434">
            <v>60</v>
          </cell>
          <cell r="L434">
            <v>8.5500000000000007</v>
          </cell>
        </row>
        <row r="435">
          <cell r="A435">
            <v>182831</v>
          </cell>
          <cell r="B435" t="str">
            <v>EBI IKA OYSTER SAUCE SET(S)</v>
          </cell>
          <cell r="C435" t="str">
            <v>COOP</v>
          </cell>
          <cell r="E435" t="str">
            <v>255g*20*1</v>
          </cell>
          <cell r="F435">
            <v>32.5</v>
          </cell>
          <cell r="G435">
            <v>32</v>
          </cell>
          <cell r="H435">
            <v>21.5</v>
          </cell>
          <cell r="I435">
            <v>2.2360000000000001E-2</v>
          </cell>
          <cell r="J435">
            <v>3500</v>
          </cell>
          <cell r="K435">
            <v>175</v>
          </cell>
          <cell r="L435">
            <v>5.0999999999999996</v>
          </cell>
        </row>
        <row r="436">
          <cell r="A436">
            <v>182828</v>
          </cell>
          <cell r="B436" t="str">
            <v>EBI FRY ( MO )</v>
          </cell>
          <cell r="C436" t="str">
            <v>MO</v>
          </cell>
          <cell r="E436" t="str">
            <v>320g(10)*10*3</v>
          </cell>
          <cell r="F436">
            <v>34</v>
          </cell>
          <cell r="G436">
            <v>36.5</v>
          </cell>
          <cell r="H436">
            <v>43.5</v>
          </cell>
          <cell r="I436">
            <v>5.3983499999999997E-2</v>
          </cell>
          <cell r="J436">
            <v>9078</v>
          </cell>
          <cell r="K436">
            <v>30.26</v>
          </cell>
          <cell r="L436">
            <v>9.6</v>
          </cell>
        </row>
        <row r="437">
          <cell r="A437">
            <v>182858</v>
          </cell>
          <cell r="B437" t="str">
            <v>CHICKEN CHEESE GYOZA</v>
          </cell>
          <cell r="C437" t="str">
            <v>COOP</v>
          </cell>
          <cell r="E437" t="str">
            <v>250g(25pcs)*30*1</v>
          </cell>
          <cell r="F437">
            <v>35.5</v>
          </cell>
          <cell r="G437">
            <v>42.5</v>
          </cell>
          <cell r="H437">
            <v>18.5</v>
          </cell>
          <cell r="I437">
            <v>2.7911874999999999E-2</v>
          </cell>
          <cell r="J437">
            <v>4650</v>
          </cell>
          <cell r="K437">
            <v>6.2</v>
          </cell>
          <cell r="L437">
            <v>7.5</v>
          </cell>
        </row>
        <row r="438">
          <cell r="A438">
            <v>182874</v>
          </cell>
          <cell r="B438" t="str">
            <v>NN CHUKADON SALT (NR)</v>
          </cell>
          <cell r="C438" t="str">
            <v>NR</v>
          </cell>
          <cell r="E438" t="str">
            <v>1kg*5*2</v>
          </cell>
          <cell r="F438">
            <v>21</v>
          </cell>
          <cell r="G438">
            <v>27.5</v>
          </cell>
          <cell r="H438">
            <v>33</v>
          </cell>
          <cell r="I438">
            <v>1.9057500000000002E-2</v>
          </cell>
          <cell r="J438">
            <v>4400</v>
          </cell>
          <cell r="K438">
            <v>440</v>
          </cell>
          <cell r="L438">
            <v>10</v>
          </cell>
        </row>
        <row r="439">
          <cell r="A439">
            <v>182875</v>
          </cell>
          <cell r="B439" t="str">
            <v>NN EBI KAKIAGE (NR)</v>
          </cell>
          <cell r="C439" t="str">
            <v>NR</v>
          </cell>
          <cell r="E439" t="str">
            <v>300g(5)*20*2</v>
          </cell>
          <cell r="F439">
            <v>21.5</v>
          </cell>
          <cell r="G439">
            <v>28</v>
          </cell>
          <cell r="H439">
            <v>32</v>
          </cell>
          <cell r="I439">
            <v>1.9264E-2</v>
          </cell>
          <cell r="J439">
            <v>4260</v>
          </cell>
          <cell r="K439">
            <v>21.3</v>
          </cell>
          <cell r="L439">
            <v>12</v>
          </cell>
        </row>
        <row r="440">
          <cell r="A440">
            <v>182882</v>
          </cell>
          <cell r="B440" t="str">
            <v>EBI FRY KSK (TOKUDAI)</v>
          </cell>
          <cell r="C440" t="str">
            <v>KSK</v>
          </cell>
          <cell r="E440" t="str">
            <v>320g(10)*10*3</v>
          </cell>
          <cell r="F440">
            <v>35</v>
          </cell>
          <cell r="G440">
            <v>36</v>
          </cell>
          <cell r="H440">
            <v>44</v>
          </cell>
          <cell r="I440">
            <v>5.5440000000000003E-2</v>
          </cell>
          <cell r="J440">
            <v>9360</v>
          </cell>
          <cell r="K440">
            <v>31.2</v>
          </cell>
          <cell r="L440">
            <v>9.6</v>
          </cell>
        </row>
        <row r="441">
          <cell r="A441">
            <v>182883</v>
          </cell>
          <cell r="B441" t="str">
            <v>EBI FRY KSK (DAI)</v>
          </cell>
          <cell r="C441" t="str">
            <v>KSK</v>
          </cell>
          <cell r="E441" t="str">
            <v>260g(10)*10*3</v>
          </cell>
          <cell r="F441">
            <v>32</v>
          </cell>
          <cell r="G441">
            <v>33</v>
          </cell>
          <cell r="H441">
            <v>42</v>
          </cell>
          <cell r="I441">
            <v>4.4352000000000003E-2</v>
          </cell>
          <cell r="J441">
            <v>7140</v>
          </cell>
          <cell r="K441">
            <v>23.8</v>
          </cell>
          <cell r="L441">
            <v>7.8</v>
          </cell>
        </row>
        <row r="442">
          <cell r="A442">
            <v>182884</v>
          </cell>
          <cell r="B442" t="str">
            <v>OBA FRY KSK</v>
          </cell>
          <cell r="C442" t="str">
            <v>KSK</v>
          </cell>
          <cell r="E442" t="str">
            <v>1.15kg(50)*2*3</v>
          </cell>
          <cell r="F442">
            <v>23</v>
          </cell>
          <cell r="G442">
            <v>34.5</v>
          </cell>
          <cell r="H442">
            <v>37</v>
          </cell>
          <cell r="I442">
            <v>2.93595E-2</v>
          </cell>
          <cell r="J442">
            <v>2430</v>
          </cell>
          <cell r="K442">
            <v>8.1</v>
          </cell>
          <cell r="L442">
            <v>6.8999999999999995</v>
          </cell>
        </row>
        <row r="443">
          <cell r="A443">
            <v>182885</v>
          </cell>
          <cell r="B443" t="str">
            <v>GYOZA KSK</v>
          </cell>
          <cell r="C443" t="str">
            <v>KSK</v>
          </cell>
          <cell r="E443" t="str">
            <v>300g(20)*30*1</v>
          </cell>
          <cell r="F443">
            <v>25</v>
          </cell>
          <cell r="G443">
            <v>40</v>
          </cell>
          <cell r="H443">
            <v>25</v>
          </cell>
          <cell r="I443">
            <v>2.5000000000000001E-2</v>
          </cell>
          <cell r="J443">
            <v>4740</v>
          </cell>
          <cell r="K443">
            <v>7.9</v>
          </cell>
          <cell r="L443">
            <v>9</v>
          </cell>
        </row>
        <row r="444">
          <cell r="A444">
            <v>182886</v>
          </cell>
          <cell r="B444" t="str">
            <v>EBI KATSU KSK</v>
          </cell>
          <cell r="C444" t="str">
            <v>KSK</v>
          </cell>
          <cell r="E444" t="str">
            <v>50g*10*20*1</v>
          </cell>
          <cell r="F444">
            <v>34.5</v>
          </cell>
          <cell r="G444">
            <v>41.5</v>
          </cell>
          <cell r="H444">
            <v>26</v>
          </cell>
          <cell r="I444">
            <v>3.7225500000000002E-2</v>
          </cell>
          <cell r="J444">
            <v>4800</v>
          </cell>
          <cell r="K444">
            <v>24</v>
          </cell>
          <cell r="L444">
            <v>10</v>
          </cell>
        </row>
        <row r="445">
          <cell r="A445">
            <v>182887</v>
          </cell>
          <cell r="B445" t="str">
            <v>EBI KATSU KSK T/O</v>
          </cell>
          <cell r="C445" t="str">
            <v>KSK</v>
          </cell>
          <cell r="E445" t="str">
            <v>90g*5*10*2</v>
          </cell>
          <cell r="F445">
            <v>37</v>
          </cell>
          <cell r="G445">
            <v>37</v>
          </cell>
          <cell r="H445">
            <v>37.5</v>
          </cell>
          <cell r="I445">
            <v>5.1337500000000001E-2</v>
          </cell>
          <cell r="J445">
            <v>5900</v>
          </cell>
          <cell r="K445">
            <v>59</v>
          </cell>
          <cell r="L445">
            <v>9</v>
          </cell>
        </row>
        <row r="446">
          <cell r="A446">
            <v>146066</v>
          </cell>
          <cell r="B446" t="str">
            <v>TAKOYAKI (SE30 NEW )</v>
          </cell>
          <cell r="C446" t="str">
            <v>SEJ</v>
          </cell>
          <cell r="E446" t="str">
            <v>30g*40*10*1</v>
          </cell>
          <cell r="F446">
            <v>35.5</v>
          </cell>
          <cell r="G446">
            <v>51.5</v>
          </cell>
          <cell r="H446">
            <v>23</v>
          </cell>
          <cell r="I446">
            <v>4.2049749999999997E-2</v>
          </cell>
          <cell r="J446">
            <v>4332</v>
          </cell>
          <cell r="K446">
            <v>10.83</v>
          </cell>
          <cell r="L446">
            <v>12</v>
          </cell>
        </row>
        <row r="447">
          <cell r="A447">
            <v>135110</v>
          </cell>
          <cell r="B447" t="str">
            <v>SHOROM POO (MD)</v>
          </cell>
          <cell r="C447" t="str">
            <v>MIDO</v>
          </cell>
          <cell r="E447" t="str">
            <v>1kg(50)*5*2</v>
          </cell>
          <cell r="F447">
            <v>25.5</v>
          </cell>
          <cell r="G447">
            <v>32</v>
          </cell>
          <cell r="H447">
            <v>33.5</v>
          </cell>
          <cell r="I447">
            <v>2.7335999999999999E-2</v>
          </cell>
          <cell r="K447" t="str">
            <v>USD</v>
          </cell>
          <cell r="L447">
            <v>10</v>
          </cell>
          <cell r="P447">
            <v>8.5000000000000006E-2</v>
          </cell>
          <cell r="Q447">
            <v>42.5</v>
          </cell>
        </row>
        <row r="448">
          <cell r="A448">
            <v>182901</v>
          </cell>
          <cell r="B448" t="str">
            <v>POT PIE SUOP (CHICKEN)</v>
          </cell>
          <cell r="C448" t="str">
            <v>COOP</v>
          </cell>
          <cell r="E448" t="str">
            <v>90g*60*2</v>
          </cell>
          <cell r="F448">
            <v>45.5</v>
          </cell>
          <cell r="G448">
            <v>54</v>
          </cell>
          <cell r="H448">
            <v>26.5</v>
          </cell>
          <cell r="I448">
            <v>6.5110500000000002E-2</v>
          </cell>
          <cell r="J448">
            <v>4572</v>
          </cell>
          <cell r="K448">
            <v>38.1</v>
          </cell>
          <cell r="L448">
            <v>10.8</v>
          </cell>
        </row>
        <row r="449">
          <cell r="A449">
            <v>182873</v>
          </cell>
          <cell r="B449" t="str">
            <v>BIG SHRIMP GYOZA</v>
          </cell>
          <cell r="C449" t="str">
            <v>AKEBONO</v>
          </cell>
          <cell r="E449" t="str">
            <v>420g(7)*10*2</v>
          </cell>
          <cell r="F449">
            <v>37</v>
          </cell>
          <cell r="G449">
            <v>37</v>
          </cell>
          <cell r="H449">
            <v>32</v>
          </cell>
          <cell r="I449">
            <v>4.3808E-2</v>
          </cell>
          <cell r="J449">
            <v>9100</v>
          </cell>
          <cell r="K449">
            <v>65</v>
          </cell>
          <cell r="L449">
            <v>8.4</v>
          </cell>
        </row>
        <row r="450">
          <cell r="A450">
            <v>182878</v>
          </cell>
          <cell r="B450" t="str">
            <v>CHICKEN CHIMAKI ( H )</v>
          </cell>
          <cell r="C450" t="str">
            <v>HASSEN</v>
          </cell>
          <cell r="E450" t="str">
            <v>900g(20)*8*1</v>
          </cell>
          <cell r="F450">
            <v>33.5</v>
          </cell>
          <cell r="G450">
            <v>47.5</v>
          </cell>
          <cell r="H450">
            <v>15</v>
          </cell>
          <cell r="I450">
            <v>2.3868750000000001E-2</v>
          </cell>
          <cell r="J450">
            <v>4646.3999999999996</v>
          </cell>
          <cell r="K450">
            <v>29.04</v>
          </cell>
          <cell r="L450">
            <v>7.2</v>
          </cell>
        </row>
        <row r="451">
          <cell r="A451">
            <v>182865</v>
          </cell>
          <cell r="B451" t="str">
            <v>EBI CHILI MAN  ( 30H )</v>
          </cell>
          <cell r="C451" t="str">
            <v>HASSEN</v>
          </cell>
          <cell r="E451" t="str">
            <v>360g(12)*16*1</v>
          </cell>
          <cell r="F451">
            <v>34</v>
          </cell>
          <cell r="G451">
            <v>40</v>
          </cell>
          <cell r="H451">
            <v>17</v>
          </cell>
          <cell r="I451">
            <v>2.3120000000000002E-2</v>
          </cell>
          <cell r="J451">
            <v>3244.7999999999997</v>
          </cell>
          <cell r="K451">
            <v>16.899999999999999</v>
          </cell>
          <cell r="L451">
            <v>5.76</v>
          </cell>
        </row>
        <row r="452">
          <cell r="A452">
            <v>182866</v>
          </cell>
          <cell r="B452" t="str">
            <v>CRAB CLAW FRY ( H )</v>
          </cell>
          <cell r="C452" t="str">
            <v>HASSEN</v>
          </cell>
          <cell r="E452" t="str">
            <v>800g(20)*9*1</v>
          </cell>
          <cell r="F452">
            <v>35</v>
          </cell>
          <cell r="G452">
            <v>47.5</v>
          </cell>
          <cell r="H452">
            <v>15</v>
          </cell>
          <cell r="I452">
            <v>2.4937500000000001E-2</v>
          </cell>
          <cell r="J452">
            <v>7198.2000000000007</v>
          </cell>
          <cell r="K452">
            <v>39.99</v>
          </cell>
          <cell r="L452">
            <v>7.2</v>
          </cell>
        </row>
        <row r="453">
          <cell r="A453">
            <v>182926</v>
          </cell>
          <cell r="B453" t="str">
            <v>KSK EBI FRY ARCH (TOKUDAI)</v>
          </cell>
          <cell r="C453" t="str">
            <v>KSK</v>
          </cell>
          <cell r="E453" t="str">
            <v>216g(6pcs)*12*4</v>
          </cell>
          <cell r="F453">
            <v>27</v>
          </cell>
          <cell r="G453">
            <v>46.5</v>
          </cell>
          <cell r="H453">
            <v>53.5</v>
          </cell>
          <cell r="I453">
            <v>6.716925E-2</v>
          </cell>
          <cell r="J453">
            <v>9792</v>
          </cell>
          <cell r="K453">
            <v>34</v>
          </cell>
          <cell r="L453">
            <v>10.368</v>
          </cell>
        </row>
        <row r="454">
          <cell r="A454">
            <v>182927</v>
          </cell>
          <cell r="B454" t="str">
            <v>KSK EBI FRY ARCH (DAI)</v>
          </cell>
          <cell r="C454" t="str">
            <v>KSK</v>
          </cell>
          <cell r="E454" t="str">
            <v>180g(6pcs)*12*4</v>
          </cell>
          <cell r="F454">
            <v>30</v>
          </cell>
          <cell r="G454">
            <v>35</v>
          </cell>
          <cell r="H454">
            <v>15</v>
          </cell>
          <cell r="I454">
            <v>1.575E-2</v>
          </cell>
          <cell r="J454">
            <v>7545.5999999999995</v>
          </cell>
          <cell r="K454">
            <v>26.2</v>
          </cell>
          <cell r="L454">
            <v>8.64</v>
          </cell>
        </row>
        <row r="455">
          <cell r="A455">
            <v>182928</v>
          </cell>
          <cell r="B455" t="str">
            <v>KSK EBI KATSU 70</v>
          </cell>
          <cell r="C455" t="str">
            <v>KSK</v>
          </cell>
          <cell r="E455" t="str">
            <v>700g(10)*12*1</v>
          </cell>
          <cell r="F455">
            <v>39.5</v>
          </cell>
          <cell r="G455">
            <v>45.5</v>
          </cell>
          <cell r="H455">
            <v>15.3</v>
          </cell>
          <cell r="I455">
            <v>2.7497925000000003E-2</v>
          </cell>
          <cell r="J455">
            <v>3888</v>
          </cell>
          <cell r="K455">
            <v>32.4</v>
          </cell>
          <cell r="L455">
            <v>8.4</v>
          </cell>
        </row>
        <row r="456">
          <cell r="A456">
            <v>182903</v>
          </cell>
          <cell r="B456" t="str">
            <v xml:space="preserve">BIG SHRIMP GYOZA  (MR) </v>
          </cell>
          <cell r="C456" t="str">
            <v>MONTEROZA</v>
          </cell>
          <cell r="E456" t="str">
            <v>250g(5pcs)*20*2</v>
          </cell>
          <cell r="F456">
            <v>37</v>
          </cell>
          <cell r="G456">
            <v>37</v>
          </cell>
          <cell r="H456">
            <v>32</v>
          </cell>
          <cell r="I456">
            <v>4.3808E-2</v>
          </cell>
          <cell r="J456">
            <v>12600</v>
          </cell>
          <cell r="K456">
            <v>63</v>
          </cell>
          <cell r="L456">
            <v>10</v>
          </cell>
        </row>
        <row r="457">
          <cell r="A457">
            <v>135111</v>
          </cell>
          <cell r="B457" t="str">
            <v>YAWARKA SHAOMAI</v>
          </cell>
          <cell r="C457" t="str">
            <v>MIDO</v>
          </cell>
          <cell r="E457" t="str">
            <v>1kg(50pcs)*5*2</v>
          </cell>
          <cell r="F457">
            <v>30</v>
          </cell>
          <cell r="G457">
            <v>40</v>
          </cell>
          <cell r="H457">
            <v>20</v>
          </cell>
          <cell r="I457">
            <v>2.4E-2</v>
          </cell>
          <cell r="K457" t="str">
            <v>USD</v>
          </cell>
          <cell r="L457">
            <v>10</v>
          </cell>
          <cell r="P457">
            <v>9.6000000000000002E-2</v>
          </cell>
          <cell r="Q457">
            <v>48</v>
          </cell>
        </row>
        <row r="458">
          <cell r="A458">
            <v>182980</v>
          </cell>
          <cell r="B458" t="str">
            <v>CHICKEN CURRY (SOLEIL)</v>
          </cell>
          <cell r="C458" t="str">
            <v>SOLEIL</v>
          </cell>
          <cell r="E458" t="str">
            <v>150g*30*2</v>
          </cell>
          <cell r="F458">
            <v>37</v>
          </cell>
          <cell r="G458">
            <v>30</v>
          </cell>
          <cell r="H458">
            <v>22</v>
          </cell>
          <cell r="I458">
            <v>2.4420000000000001E-2</v>
          </cell>
          <cell r="J458">
            <v>4440</v>
          </cell>
          <cell r="K458">
            <v>74</v>
          </cell>
          <cell r="L458">
            <v>9</v>
          </cell>
        </row>
        <row r="459">
          <cell r="A459" t="str">
            <v>182755V</v>
          </cell>
          <cell r="B459" t="str">
            <v>TSUKUNE KUSHI  (VAN)</v>
          </cell>
          <cell r="C459" t="str">
            <v>MONTEROZA</v>
          </cell>
          <cell r="E459" t="str">
            <v>300g(10pcs)*15*2</v>
          </cell>
          <cell r="F459">
            <v>43.5</v>
          </cell>
          <cell r="G459">
            <v>38</v>
          </cell>
          <cell r="H459">
            <v>28</v>
          </cell>
          <cell r="I459">
            <v>4.6283999999999999E-2</v>
          </cell>
          <cell r="J459">
            <v>4935</v>
          </cell>
          <cell r="K459">
            <v>16.45</v>
          </cell>
          <cell r="L459">
            <v>9</v>
          </cell>
        </row>
        <row r="460">
          <cell r="A460" t="str">
            <v>182762(V)</v>
          </cell>
          <cell r="B460" t="str">
            <v>SWEET PEPPER KUSHI  (VAN )</v>
          </cell>
          <cell r="C460" t="str">
            <v>MONTEROZA</v>
          </cell>
          <cell r="E460" t="str">
            <v>200g(10pcs)*50*1</v>
          </cell>
          <cell r="F460">
            <v>30.5</v>
          </cell>
          <cell r="G460">
            <v>60</v>
          </cell>
          <cell r="H460">
            <v>22</v>
          </cell>
          <cell r="I460">
            <v>4.0259999999999997E-2</v>
          </cell>
          <cell r="J460">
            <v>7250</v>
          </cell>
          <cell r="K460">
            <v>14.5</v>
          </cell>
          <cell r="L460">
            <v>10</v>
          </cell>
        </row>
        <row r="461">
          <cell r="A461" t="str">
            <v>182762(T)</v>
          </cell>
          <cell r="B461" t="str">
            <v>SWEET PEPPER KUSHI (THAI QP)</v>
          </cell>
          <cell r="C461" t="str">
            <v>MONTEROZA</v>
          </cell>
          <cell r="E461" t="str">
            <v>200g(10pcs)*50*1</v>
          </cell>
          <cell r="F461">
            <v>30.5</v>
          </cell>
          <cell r="G461">
            <v>60</v>
          </cell>
          <cell r="H461">
            <v>22</v>
          </cell>
          <cell r="I461">
            <v>4.0259999999999997E-2</v>
          </cell>
          <cell r="J461">
            <v>7250</v>
          </cell>
          <cell r="K461">
            <v>14.5</v>
          </cell>
          <cell r="L461">
            <v>10</v>
          </cell>
        </row>
        <row r="462">
          <cell r="A462" t="str">
            <v>149000(K)</v>
          </cell>
          <cell r="B462" t="str">
            <v>EDAMAME ROLL (TEP KINSHO)</v>
          </cell>
          <cell r="C462" t="str">
            <v>MONTE</v>
          </cell>
          <cell r="E462" t="str">
            <v>900g(250pcs)/8*2</v>
          </cell>
          <cell r="F462">
            <v>40</v>
          </cell>
          <cell r="G462">
            <v>46.5</v>
          </cell>
          <cell r="H462">
            <v>37</v>
          </cell>
          <cell r="I462">
            <v>6.8820000000000006E-2</v>
          </cell>
          <cell r="J462">
            <v>8560</v>
          </cell>
          <cell r="K462">
            <v>2.14</v>
          </cell>
          <cell r="L462">
            <v>14.4</v>
          </cell>
          <cell r="N462" t="str">
            <v>TEN</v>
          </cell>
        </row>
        <row r="463">
          <cell r="A463" t="str">
            <v>149482(S)</v>
          </cell>
          <cell r="B463" t="str">
            <v>NN DELIKA EBI FRY  (SMP)</v>
          </cell>
          <cell r="C463" t="str">
            <v>AKEBONO</v>
          </cell>
          <cell r="E463" t="str">
            <v>1.2kg(100pcs)*4*2</v>
          </cell>
          <cell r="F463">
            <v>30.5</v>
          </cell>
          <cell r="G463">
            <v>36</v>
          </cell>
          <cell r="H463">
            <v>41</v>
          </cell>
          <cell r="I463">
            <v>4.5018000000000002E-2</v>
          </cell>
          <cell r="J463">
            <v>7720</v>
          </cell>
          <cell r="K463">
            <v>9.65</v>
          </cell>
          <cell r="L463">
            <v>9.6</v>
          </cell>
        </row>
        <row r="464">
          <cell r="A464">
            <v>183008</v>
          </cell>
          <cell r="B464" t="str">
            <v>TOM YAM KUN (COOP)</v>
          </cell>
          <cell r="C464" t="str">
            <v>COOP</v>
          </cell>
          <cell r="E464" t="str">
            <v>200g/bag*3bag/out*16*1</v>
          </cell>
          <cell r="F464">
            <v>27.5</v>
          </cell>
          <cell r="G464">
            <v>34</v>
          </cell>
          <cell r="H464">
            <v>26</v>
          </cell>
          <cell r="I464">
            <v>2.4309999999999998E-2</v>
          </cell>
          <cell r="J464">
            <v>5040</v>
          </cell>
          <cell r="K464">
            <v>315</v>
          </cell>
          <cell r="L464">
            <v>9.6</v>
          </cell>
        </row>
        <row r="465">
          <cell r="A465">
            <v>183048</v>
          </cell>
          <cell r="B465" t="str">
            <v>(HO) EBI FRY</v>
          </cell>
          <cell r="C465" t="str">
            <v>COOP</v>
          </cell>
          <cell r="E465" t="str">
            <v>320g(160g(5)*2)*30*1</v>
          </cell>
          <cell r="F465">
            <v>40</v>
          </cell>
          <cell r="G465">
            <v>56.5</v>
          </cell>
          <cell r="H465">
            <v>25</v>
          </cell>
          <cell r="I465">
            <v>5.6500000000000002E-2</v>
          </cell>
          <cell r="J465">
            <v>9660</v>
          </cell>
          <cell r="K465">
            <v>32.200000000000003</v>
          </cell>
          <cell r="L465">
            <v>9.6</v>
          </cell>
        </row>
        <row r="466">
          <cell r="A466">
            <v>183020</v>
          </cell>
          <cell r="B466" t="str">
            <v>NN MANZOKU EBI FRY (TOKUDAI)</v>
          </cell>
          <cell r="C466" t="str">
            <v>AKEBONO</v>
          </cell>
          <cell r="E466" t="str">
            <v>440g(10pcs)*3*4*2</v>
          </cell>
          <cell r="F466">
            <v>33.5</v>
          </cell>
          <cell r="G466">
            <v>41.5</v>
          </cell>
          <cell r="H466">
            <v>52</v>
          </cell>
          <cell r="I466">
            <v>7.2292999999999996E-2</v>
          </cell>
          <cell r="J466">
            <v>8160</v>
          </cell>
          <cell r="K466">
            <v>34</v>
          </cell>
          <cell r="L466">
            <v>10.56</v>
          </cell>
        </row>
        <row r="467">
          <cell r="A467">
            <v>183021</v>
          </cell>
          <cell r="B467" t="str">
            <v>NN MANZOKU EBI FRY (DAI)</v>
          </cell>
          <cell r="C467" t="str">
            <v>AKEBONO</v>
          </cell>
          <cell r="E467" t="str">
            <v>340g(10pcs)*3*4*2</v>
          </cell>
          <cell r="F467">
            <v>33</v>
          </cell>
          <cell r="G467">
            <v>39</v>
          </cell>
          <cell r="H467">
            <v>47</v>
          </cell>
          <cell r="I467">
            <v>6.0489000000000001E-2</v>
          </cell>
          <cell r="J467">
            <v>6216</v>
          </cell>
          <cell r="K467">
            <v>25.9</v>
          </cell>
          <cell r="L467">
            <v>8.16</v>
          </cell>
        </row>
        <row r="468">
          <cell r="A468">
            <v>183022</v>
          </cell>
          <cell r="B468" t="str">
            <v>NEW EBI KATSU T/O</v>
          </cell>
          <cell r="C468" t="str">
            <v>AKEBONO</v>
          </cell>
          <cell r="E468" t="str">
            <v>1020g(12pcs)*4*2</v>
          </cell>
          <cell r="F468">
            <v>33</v>
          </cell>
          <cell r="G468">
            <v>52.5</v>
          </cell>
          <cell r="H468">
            <v>31.5</v>
          </cell>
          <cell r="I468">
            <v>5.4573749999999997E-2</v>
          </cell>
          <cell r="J468">
            <v>4598.3999999999996</v>
          </cell>
          <cell r="K468">
            <v>47.9</v>
          </cell>
          <cell r="L468">
            <v>8.16</v>
          </cell>
        </row>
        <row r="469">
          <cell r="A469">
            <v>183023</v>
          </cell>
          <cell r="B469" t="str">
            <v>EBI TAMA FRY T/O</v>
          </cell>
          <cell r="C469" t="str">
            <v>AKEBONO</v>
          </cell>
          <cell r="E469" t="str">
            <v>1020g(12pcs)*4*2</v>
          </cell>
          <cell r="F469">
            <v>35</v>
          </cell>
          <cell r="G469">
            <v>52.5</v>
          </cell>
          <cell r="H469">
            <v>31</v>
          </cell>
          <cell r="I469">
            <v>5.6962499999999999E-2</v>
          </cell>
          <cell r="J469">
            <v>4224</v>
          </cell>
          <cell r="K469">
            <v>44</v>
          </cell>
          <cell r="L469">
            <v>8.16</v>
          </cell>
        </row>
        <row r="470">
          <cell r="A470">
            <v>135128</v>
          </cell>
          <cell r="B470" t="str">
            <v>BUTA KAKUNI</v>
          </cell>
          <cell r="C470" t="str">
            <v>AKEBONO-M</v>
          </cell>
          <cell r="E470" t="str">
            <v>120g*5*10*1</v>
          </cell>
          <cell r="F470">
            <v>31.5</v>
          </cell>
          <cell r="G470">
            <v>38.5</v>
          </cell>
          <cell r="H470">
            <v>13</v>
          </cell>
          <cell r="I470">
            <v>1.5765749999999999E-2</v>
          </cell>
          <cell r="K470" t="str">
            <v>USD</v>
          </cell>
          <cell r="L470">
            <v>6</v>
          </cell>
          <cell r="P470">
            <v>0.75</v>
          </cell>
          <cell r="Q470">
            <v>37.5</v>
          </cell>
        </row>
        <row r="471">
          <cell r="A471" t="str">
            <v>USA-5</v>
          </cell>
          <cell r="B471" t="str">
            <v>YASAI KAKIAGE</v>
          </cell>
          <cell r="C471" t="str">
            <v>TMTC</v>
          </cell>
          <cell r="E471" t="str">
            <v>80g*60*1</v>
          </cell>
          <cell r="F471">
            <v>30</v>
          </cell>
          <cell r="G471">
            <v>30</v>
          </cell>
          <cell r="H471">
            <v>15</v>
          </cell>
          <cell r="I471">
            <v>1.35E-2</v>
          </cell>
          <cell r="K471" t="str">
            <v>USD</v>
          </cell>
          <cell r="L471">
            <v>4.8</v>
          </cell>
          <cell r="P471">
            <v>0.26999999999999996</v>
          </cell>
          <cell r="Q471">
            <v>16.2</v>
          </cell>
        </row>
        <row r="472">
          <cell r="A472">
            <v>183081</v>
          </cell>
          <cell r="B472" t="str">
            <v>SHOROM POO (UME)NEW</v>
          </cell>
          <cell r="C472" t="str">
            <v>UME</v>
          </cell>
          <cell r="E472" t="str">
            <v>400g(20pcs)*6*2</v>
          </cell>
          <cell r="F472">
            <v>30</v>
          </cell>
          <cell r="G472">
            <v>30</v>
          </cell>
          <cell r="H472">
            <v>15</v>
          </cell>
          <cell r="I472">
            <v>1.35E-2</v>
          </cell>
          <cell r="J472">
            <v>2808</v>
          </cell>
          <cell r="K472">
            <v>11.7</v>
          </cell>
          <cell r="L472">
            <v>4.8</v>
          </cell>
        </row>
        <row r="473">
          <cell r="A473">
            <v>149230</v>
          </cell>
          <cell r="B473" t="str">
            <v>NAM PLA SAUCE</v>
          </cell>
          <cell r="C473" t="str">
            <v>MONTEROZA</v>
          </cell>
          <cell r="E473" t="str">
            <v>500g*10*2</v>
          </cell>
          <cell r="F473">
            <v>27</v>
          </cell>
          <cell r="G473">
            <v>39</v>
          </cell>
          <cell r="H473">
            <v>22</v>
          </cell>
          <cell r="I473">
            <v>2.3165999999999999E-2</v>
          </cell>
          <cell r="J473">
            <v>4400</v>
          </cell>
          <cell r="K473">
            <v>220</v>
          </cell>
          <cell r="L473">
            <v>10</v>
          </cell>
        </row>
        <row r="474">
          <cell r="A474">
            <v>183094</v>
          </cell>
          <cell r="B474" t="str">
            <v>MINI PILAF</v>
          </cell>
          <cell r="C474" t="str">
            <v>COOP</v>
          </cell>
          <cell r="E474" t="str">
            <v>270g(6pcs)*30*1</v>
          </cell>
          <cell r="F474">
            <v>36.5</v>
          </cell>
          <cell r="G474">
            <v>39</v>
          </cell>
          <cell r="H474">
            <v>16</v>
          </cell>
          <cell r="I474">
            <v>2.2776000000000001E-2</v>
          </cell>
          <cell r="J474">
            <v>4080</v>
          </cell>
          <cell r="K474">
            <v>136</v>
          </cell>
          <cell r="L474">
            <v>8.1</v>
          </cell>
        </row>
        <row r="475">
          <cell r="A475">
            <v>183123</v>
          </cell>
          <cell r="B475" t="str">
            <v>MINI EBI SHAOMAI</v>
          </cell>
          <cell r="C475" t="str">
            <v>COOP</v>
          </cell>
          <cell r="E475" t="str">
            <v>180g(10pcs)*40*1</v>
          </cell>
          <cell r="F475">
            <v>29.5</v>
          </cell>
          <cell r="G475">
            <v>47.5</v>
          </cell>
          <cell r="H475">
            <v>17.5</v>
          </cell>
          <cell r="I475">
            <v>2.4521874999999999E-2</v>
          </cell>
          <cell r="J475">
            <v>5800</v>
          </cell>
          <cell r="K475">
            <v>14.5</v>
          </cell>
          <cell r="L475">
            <v>7.2</v>
          </cell>
        </row>
        <row r="476">
          <cell r="A476">
            <v>183115</v>
          </cell>
          <cell r="B476" t="str">
            <v>EBI FRY NP (TOKUDAI)</v>
          </cell>
          <cell r="C476" t="str">
            <v>HAWDY</v>
          </cell>
          <cell r="E476" t="str">
            <v>320g(10pcs)*10*3</v>
          </cell>
          <cell r="F476">
            <v>35</v>
          </cell>
          <cell r="G476">
            <v>36.5</v>
          </cell>
          <cell r="H476">
            <v>43.5</v>
          </cell>
          <cell r="I476">
            <v>5.5571250000000003E-2</v>
          </cell>
          <cell r="J476">
            <v>10206.000000000002</v>
          </cell>
          <cell r="K476">
            <v>34.020000000000003</v>
          </cell>
          <cell r="L476">
            <v>9.6</v>
          </cell>
        </row>
        <row r="477">
          <cell r="A477">
            <v>183116</v>
          </cell>
          <cell r="B477" t="str">
            <v>EBI FRY NP (DAI)</v>
          </cell>
          <cell r="C477" t="str">
            <v>HAWDY</v>
          </cell>
          <cell r="E477" t="str">
            <v>260g(10pcs)*10*3</v>
          </cell>
          <cell r="F477">
            <v>33.5</v>
          </cell>
          <cell r="G477">
            <v>33.5</v>
          </cell>
          <cell r="H477">
            <v>43.5</v>
          </cell>
          <cell r="I477">
            <v>4.8817874999999997E-2</v>
          </cell>
          <cell r="J477">
            <v>7863</v>
          </cell>
          <cell r="K477">
            <v>26.21</v>
          </cell>
          <cell r="L477">
            <v>7.8</v>
          </cell>
        </row>
        <row r="478">
          <cell r="A478">
            <v>183117</v>
          </cell>
          <cell r="B478" t="str">
            <v>EBI FRY NP (CHU)</v>
          </cell>
          <cell r="C478" t="str">
            <v>HAWDY</v>
          </cell>
          <cell r="E478" t="str">
            <v>210g(10pcs)*10*3</v>
          </cell>
          <cell r="F478">
            <v>31.5</v>
          </cell>
          <cell r="G478">
            <v>33</v>
          </cell>
          <cell r="H478">
            <v>40.5</v>
          </cell>
          <cell r="I478">
            <v>4.2099749999999998E-2</v>
          </cell>
          <cell r="J478">
            <v>5985</v>
          </cell>
          <cell r="K478">
            <v>19.95</v>
          </cell>
          <cell r="L478">
            <v>6.3</v>
          </cell>
        </row>
        <row r="479">
          <cell r="A479">
            <v>183131</v>
          </cell>
          <cell r="B479" t="str">
            <v>SHRIMP H/O KUSHI (MR)</v>
          </cell>
          <cell r="C479" t="str">
            <v>MONTEROZA</v>
          </cell>
          <cell r="E479" t="str">
            <v>160g(10pcs)*16*2</v>
          </cell>
          <cell r="F479">
            <v>23.5</v>
          </cell>
          <cell r="G479">
            <v>30</v>
          </cell>
          <cell r="H479">
            <v>38.5</v>
          </cell>
          <cell r="I479">
            <v>2.71425E-2</v>
          </cell>
          <cell r="J479">
            <v>5920</v>
          </cell>
          <cell r="K479">
            <v>18.5</v>
          </cell>
          <cell r="L479">
            <v>5.12</v>
          </cell>
        </row>
        <row r="480">
          <cell r="A480">
            <v>183132</v>
          </cell>
          <cell r="B480" t="str">
            <v>LOTUS CURRY KUSHI (MR)</v>
          </cell>
          <cell r="C480" t="str">
            <v>MONTEROZA</v>
          </cell>
          <cell r="E480" t="str">
            <v>200g(10pcs)*16*2</v>
          </cell>
          <cell r="F480">
            <v>30.5</v>
          </cell>
          <cell r="G480">
            <v>48</v>
          </cell>
          <cell r="H480">
            <v>24</v>
          </cell>
          <cell r="I480">
            <v>3.5136000000000001E-2</v>
          </cell>
          <cell r="J480">
            <v>4288</v>
          </cell>
          <cell r="K480">
            <v>13.4</v>
          </cell>
          <cell r="L480">
            <v>6.4</v>
          </cell>
        </row>
        <row r="481">
          <cell r="A481">
            <v>183133</v>
          </cell>
          <cell r="B481" t="str">
            <v>PORK ASPARAGUS KUSHI (MR)</v>
          </cell>
          <cell r="C481" t="str">
            <v>MONTEROZA</v>
          </cell>
          <cell r="E481" t="str">
            <v>270g(10pcs)*16*2</v>
          </cell>
          <cell r="F481">
            <v>24.5</v>
          </cell>
          <cell r="G481">
            <v>37</v>
          </cell>
          <cell r="H481">
            <v>36</v>
          </cell>
          <cell r="I481">
            <v>3.2634000000000003E-2</v>
          </cell>
          <cell r="J481">
            <v>5280</v>
          </cell>
          <cell r="K481">
            <v>16.5</v>
          </cell>
          <cell r="L481">
            <v>8.64</v>
          </cell>
        </row>
        <row r="482">
          <cell r="A482">
            <v>183134</v>
          </cell>
          <cell r="B482" t="str">
            <v>SALMON CHEESE KUSHI (MR)</v>
          </cell>
          <cell r="C482" t="str">
            <v>MONTEROZA</v>
          </cell>
          <cell r="E482" t="str">
            <v>240g(10pcs)*16*2</v>
          </cell>
          <cell r="F482">
            <v>30.5</v>
          </cell>
          <cell r="G482">
            <v>46</v>
          </cell>
          <cell r="H482">
            <v>24</v>
          </cell>
          <cell r="I482">
            <v>3.3672000000000001E-2</v>
          </cell>
          <cell r="J482">
            <v>5040</v>
          </cell>
          <cell r="K482">
            <v>15.75</v>
          </cell>
          <cell r="L482">
            <v>7.68</v>
          </cell>
        </row>
        <row r="483">
          <cell r="A483">
            <v>183135</v>
          </cell>
          <cell r="B483" t="str">
            <v>YOUNG CORN KUSHI (MR)</v>
          </cell>
          <cell r="C483" t="str">
            <v>MONTEROZA</v>
          </cell>
          <cell r="E483" t="str">
            <v>200g(10pcs)*16*2</v>
          </cell>
          <cell r="F483">
            <v>31</v>
          </cell>
          <cell r="G483">
            <v>34.5</v>
          </cell>
          <cell r="H483">
            <v>27</v>
          </cell>
          <cell r="I483">
            <v>2.8876499999999999E-2</v>
          </cell>
          <cell r="J483">
            <v>4192</v>
          </cell>
          <cell r="K483">
            <v>13.1</v>
          </cell>
          <cell r="L483">
            <v>6.4</v>
          </cell>
        </row>
        <row r="484">
          <cell r="A484">
            <v>183136</v>
          </cell>
          <cell r="B484" t="str">
            <v>PORK HIRE KUSHI (MR)</v>
          </cell>
          <cell r="C484" t="str">
            <v>MONTEROZA</v>
          </cell>
          <cell r="E484" t="str">
            <v>150g(10pcs)*16*2</v>
          </cell>
          <cell r="F484">
            <v>25.5</v>
          </cell>
          <cell r="G484">
            <v>31.5</v>
          </cell>
          <cell r="H484">
            <v>33</v>
          </cell>
          <cell r="I484">
            <v>2.650725E-2</v>
          </cell>
          <cell r="J484">
            <v>4464</v>
          </cell>
          <cell r="K484">
            <v>13.95</v>
          </cell>
          <cell r="L484">
            <v>4.8</v>
          </cell>
        </row>
        <row r="485">
          <cell r="A485">
            <v>183137</v>
          </cell>
          <cell r="B485" t="str">
            <v xml:space="preserve">EBI TAMA CHEESE FRY </v>
          </cell>
          <cell r="C485" t="str">
            <v>MONTEROZA</v>
          </cell>
          <cell r="E485" t="str">
            <v>360g(12pcs)*10*2</v>
          </cell>
          <cell r="F485">
            <v>33.5</v>
          </cell>
          <cell r="G485">
            <v>52</v>
          </cell>
          <cell r="H485">
            <v>27</v>
          </cell>
          <cell r="I485">
            <v>4.7033999999999999E-2</v>
          </cell>
          <cell r="J485">
            <v>4992</v>
          </cell>
          <cell r="K485">
            <v>20.8</v>
          </cell>
          <cell r="L485">
            <v>7.2</v>
          </cell>
        </row>
        <row r="486">
          <cell r="A486">
            <v>183124</v>
          </cell>
          <cell r="B486" t="str">
            <v>MINI NIRA MANJU</v>
          </cell>
          <cell r="C486" t="str">
            <v>COOP</v>
          </cell>
          <cell r="E486" t="str">
            <v>180g(10pcs)*40*1</v>
          </cell>
          <cell r="F486">
            <v>29.5</v>
          </cell>
          <cell r="G486">
            <v>48</v>
          </cell>
          <cell r="H486">
            <v>16</v>
          </cell>
          <cell r="I486">
            <v>2.2655999999999999E-2</v>
          </cell>
          <cell r="J486">
            <v>5920</v>
          </cell>
          <cell r="K486">
            <v>14.8</v>
          </cell>
          <cell r="L486">
            <v>7.2</v>
          </cell>
        </row>
        <row r="487">
          <cell r="A487" t="str">
            <v>183143(1)</v>
          </cell>
          <cell r="B487" t="str">
            <v>EBI FRY (N)</v>
          </cell>
          <cell r="C487" t="str">
            <v>KAMADOYA</v>
          </cell>
          <cell r="E487" t="str">
            <v>300g(10pcs)*4/3*3</v>
          </cell>
          <cell r="F487">
            <v>32</v>
          </cell>
          <cell r="G487">
            <v>49</v>
          </cell>
          <cell r="H487">
            <v>35</v>
          </cell>
          <cell r="I487">
            <v>5.4879999999999998E-2</v>
          </cell>
          <cell r="J487">
            <v>9921.5999999999985</v>
          </cell>
          <cell r="K487">
            <v>27.56</v>
          </cell>
          <cell r="L487">
            <v>10.8</v>
          </cell>
          <cell r="M487" t="str">
            <v>OLD (LOAD 320 CTN.)</v>
          </cell>
        </row>
        <row r="488">
          <cell r="A488">
            <v>183143</v>
          </cell>
          <cell r="B488" t="str">
            <v>EBI FRY (N)</v>
          </cell>
          <cell r="C488" t="str">
            <v>KAMADOYA</v>
          </cell>
          <cell r="E488" t="str">
            <v>300g(10pcs)*4/3*3</v>
          </cell>
          <cell r="F488">
            <v>32.5</v>
          </cell>
          <cell r="G488">
            <v>51</v>
          </cell>
          <cell r="H488">
            <v>38</v>
          </cell>
          <cell r="I488">
            <v>6.2984999999999999E-2</v>
          </cell>
          <cell r="J488">
            <v>8762.4000000000015</v>
          </cell>
          <cell r="K488">
            <v>24.34</v>
          </cell>
          <cell r="L488">
            <v>10.8</v>
          </cell>
          <cell r="M488" t="str">
            <v>NEW</v>
          </cell>
        </row>
        <row r="489">
          <cell r="A489">
            <v>183156</v>
          </cell>
          <cell r="B489" t="str">
            <v>PUMPKIN CROQUETTE</v>
          </cell>
          <cell r="C489" t="str">
            <v>MONTEROZA</v>
          </cell>
          <cell r="E489" t="str">
            <v>500g(20pcs)*10*2</v>
          </cell>
          <cell r="F489">
            <v>23</v>
          </cell>
          <cell r="G489">
            <v>33.5</v>
          </cell>
          <cell r="H489">
            <v>39</v>
          </cell>
          <cell r="I489">
            <v>3.00495E-2</v>
          </cell>
          <cell r="J489">
            <v>3800</v>
          </cell>
          <cell r="K489">
            <v>9.5</v>
          </cell>
          <cell r="L489">
            <v>10</v>
          </cell>
        </row>
        <row r="490">
          <cell r="A490">
            <v>183157</v>
          </cell>
          <cell r="B490" t="str">
            <v>POTATO BASKET</v>
          </cell>
          <cell r="C490" t="str">
            <v>MONTEROZA</v>
          </cell>
          <cell r="E490" t="str">
            <v>162g(6)*6*2</v>
          </cell>
          <cell r="F490">
            <v>28.5</v>
          </cell>
          <cell r="G490">
            <v>40</v>
          </cell>
          <cell r="H490">
            <v>29</v>
          </cell>
          <cell r="I490">
            <v>3.3059999999999999E-2</v>
          </cell>
          <cell r="J490">
            <v>2304</v>
          </cell>
          <cell r="K490">
            <v>32</v>
          </cell>
          <cell r="L490">
            <v>1.944</v>
          </cell>
        </row>
        <row r="491">
          <cell r="A491">
            <v>183215</v>
          </cell>
          <cell r="B491" t="str">
            <v>EBI KATSU T/O (ALEF)</v>
          </cell>
          <cell r="C491" t="str">
            <v>ALEF</v>
          </cell>
          <cell r="E491" t="str">
            <v>480g(6pcs)*8*2</v>
          </cell>
          <cell r="F491">
            <v>32.5</v>
          </cell>
          <cell r="G491">
            <v>52</v>
          </cell>
          <cell r="H491">
            <v>28</v>
          </cell>
          <cell r="I491">
            <v>4.7320000000000001E-2</v>
          </cell>
          <cell r="J491">
            <v>5030.3999999999996</v>
          </cell>
          <cell r="K491">
            <v>52.4</v>
          </cell>
          <cell r="L491">
            <v>7.68</v>
          </cell>
        </row>
        <row r="492">
          <cell r="A492">
            <v>183208</v>
          </cell>
          <cell r="B492" t="str">
            <v>NEGI TAKOYAKI (TC)</v>
          </cell>
          <cell r="C492" t="str">
            <v>COOP</v>
          </cell>
          <cell r="E492" t="str">
            <v>400g(20pcs)*24*1</v>
          </cell>
          <cell r="F492">
            <v>29</v>
          </cell>
          <cell r="G492">
            <v>40.5</v>
          </cell>
          <cell r="H492">
            <v>28</v>
          </cell>
          <cell r="I492">
            <v>3.2885999999999999E-2</v>
          </cell>
          <cell r="J492">
            <v>4248</v>
          </cell>
          <cell r="K492">
            <v>8.85</v>
          </cell>
          <cell r="L492">
            <v>9.6</v>
          </cell>
        </row>
        <row r="493">
          <cell r="A493">
            <v>183209</v>
          </cell>
          <cell r="B493" t="str">
            <v>MODERN YAKI (TC)</v>
          </cell>
          <cell r="C493" t="str">
            <v>COOP</v>
          </cell>
          <cell r="E493" t="str">
            <v>350g(10pcs)*24*1</v>
          </cell>
          <cell r="F493">
            <v>30</v>
          </cell>
          <cell r="G493">
            <v>41</v>
          </cell>
          <cell r="H493">
            <v>19</v>
          </cell>
          <cell r="I493">
            <v>2.3369999999999998E-2</v>
          </cell>
          <cell r="J493">
            <v>3360</v>
          </cell>
          <cell r="K493">
            <v>14</v>
          </cell>
          <cell r="L493">
            <v>8.4</v>
          </cell>
        </row>
        <row r="494">
          <cell r="A494">
            <v>183210</v>
          </cell>
          <cell r="B494" t="str">
            <v>MINI NEGIYAKI (TC)</v>
          </cell>
          <cell r="C494" t="str">
            <v>COOP</v>
          </cell>
          <cell r="E494" t="str">
            <v>280g(8pcs)*32*1</v>
          </cell>
          <cell r="F494">
            <v>28</v>
          </cell>
          <cell r="G494">
            <v>55</v>
          </cell>
          <cell r="H494">
            <v>16.5</v>
          </cell>
          <cell r="I494">
            <v>2.5409999999999999E-2</v>
          </cell>
          <cell r="J494">
            <v>3942.4</v>
          </cell>
          <cell r="K494">
            <v>15.4</v>
          </cell>
          <cell r="L494">
            <v>8.9600000000000009</v>
          </cell>
        </row>
        <row r="495">
          <cell r="A495" t="str">
            <v>149000(N)</v>
          </cell>
          <cell r="B495" t="str">
            <v>EDAMAME ROLL</v>
          </cell>
          <cell r="C495" t="str">
            <v>MONTE</v>
          </cell>
          <cell r="E495" t="str">
            <v>900g(250pcs)/8*2</v>
          </cell>
          <cell r="F495">
            <v>40</v>
          </cell>
          <cell r="G495">
            <v>46.5</v>
          </cell>
          <cell r="H495">
            <v>37</v>
          </cell>
          <cell r="I495">
            <v>6.8820000000000006E-2</v>
          </cell>
          <cell r="J495">
            <v>8960</v>
          </cell>
          <cell r="K495">
            <v>2.2400000000000002</v>
          </cell>
          <cell r="L495">
            <v>14.4</v>
          </cell>
          <cell r="N495" t="str">
            <v>TEN</v>
          </cell>
        </row>
        <row r="496">
          <cell r="A496" t="str">
            <v>149000(V)</v>
          </cell>
          <cell r="B496" t="str">
            <v>EDAMAME ROLL</v>
          </cell>
          <cell r="C496" t="str">
            <v>MONTE</v>
          </cell>
          <cell r="E496" t="str">
            <v>900g(250pcs)/8*2</v>
          </cell>
          <cell r="F496">
            <v>40</v>
          </cell>
          <cell r="G496">
            <v>46.5</v>
          </cell>
          <cell r="H496">
            <v>37</v>
          </cell>
          <cell r="I496">
            <v>6.8820000000000006E-2</v>
          </cell>
          <cell r="J496">
            <v>8960</v>
          </cell>
          <cell r="K496">
            <v>2.2400000000000002</v>
          </cell>
          <cell r="L496">
            <v>14.4</v>
          </cell>
          <cell r="N496" t="str">
            <v>TEN</v>
          </cell>
        </row>
        <row r="497">
          <cell r="A497" t="str">
            <v>139785(S)</v>
          </cell>
          <cell r="B497" t="str">
            <v>AJI  FRY</v>
          </cell>
          <cell r="C497" t="str">
            <v>AB</v>
          </cell>
          <cell r="D497" t="str">
            <v>あじﾌｨﾚｰﾌﾗｲ</v>
          </cell>
          <cell r="E497" t="str">
            <v>60g/50*3</v>
          </cell>
          <cell r="F497">
            <v>25.5</v>
          </cell>
          <cell r="G497">
            <v>36.5</v>
          </cell>
          <cell r="H497">
            <v>34.5</v>
          </cell>
          <cell r="I497">
            <v>3.2110874999999997E-2</v>
          </cell>
          <cell r="J497">
            <v>2754</v>
          </cell>
          <cell r="K497">
            <v>18.36</v>
          </cell>
          <cell r="L497">
            <v>9</v>
          </cell>
          <cell r="N497" t="str">
            <v>AJF</v>
          </cell>
        </row>
        <row r="498">
          <cell r="A498" t="str">
            <v>139784(S)</v>
          </cell>
          <cell r="B498" t="str">
            <v xml:space="preserve">AJI FRY </v>
          </cell>
          <cell r="C498" t="str">
            <v>AB</v>
          </cell>
          <cell r="E498" t="str">
            <v>50g*50*3</v>
          </cell>
          <cell r="F498">
            <v>25</v>
          </cell>
          <cell r="G498">
            <v>37</v>
          </cell>
          <cell r="H498">
            <v>30</v>
          </cell>
          <cell r="I498">
            <v>2.775E-2</v>
          </cell>
          <cell r="J498">
            <v>2448</v>
          </cell>
          <cell r="K498">
            <v>16.32</v>
          </cell>
          <cell r="L498">
            <v>7.5</v>
          </cell>
          <cell r="N498" t="str">
            <v>AJF</v>
          </cell>
        </row>
        <row r="499">
          <cell r="A499" t="str">
            <v>183117(N)</v>
          </cell>
          <cell r="B499" t="str">
            <v>EBI FRY NP (CHU)</v>
          </cell>
          <cell r="C499" t="str">
            <v>HAWDY</v>
          </cell>
          <cell r="E499" t="str">
            <v>210g(10pcs)*10*3</v>
          </cell>
          <cell r="F499">
            <v>31.5</v>
          </cell>
          <cell r="G499">
            <v>33</v>
          </cell>
          <cell r="H499">
            <v>40.5</v>
          </cell>
          <cell r="I499">
            <v>4.2099749999999998E-2</v>
          </cell>
          <cell r="J499">
            <v>6165</v>
          </cell>
          <cell r="K499">
            <v>20.55</v>
          </cell>
          <cell r="L499">
            <v>6.3</v>
          </cell>
        </row>
        <row r="500">
          <cell r="A500" t="str">
            <v>149440(N)</v>
          </cell>
          <cell r="B500" t="str">
            <v>NN NEW EBI FRY (CHU)</v>
          </cell>
          <cell r="C500" t="str">
            <v>AKEBONO</v>
          </cell>
          <cell r="E500" t="str">
            <v>210g(10)*10*3</v>
          </cell>
          <cell r="F500">
            <v>33.5</v>
          </cell>
          <cell r="G500">
            <v>31.2</v>
          </cell>
          <cell r="H500">
            <v>41.5</v>
          </cell>
          <cell r="I500">
            <v>4.3375800000000006E-2</v>
          </cell>
          <cell r="J500">
            <v>5598</v>
          </cell>
          <cell r="K500">
            <v>18.66</v>
          </cell>
          <cell r="L500">
            <v>6.3</v>
          </cell>
        </row>
        <row r="501">
          <cell r="A501" t="str">
            <v>149441(N)</v>
          </cell>
          <cell r="B501" t="str">
            <v>NN NEW EBI FRY (DAI)</v>
          </cell>
          <cell r="C501" t="str">
            <v>AKEBONO</v>
          </cell>
          <cell r="E501" t="str">
            <v>260g(10)*10*3</v>
          </cell>
          <cell r="F501">
            <v>34.799999999999997</v>
          </cell>
          <cell r="G501">
            <v>33.5</v>
          </cell>
          <cell r="H501">
            <v>43.5</v>
          </cell>
          <cell r="I501">
            <v>5.0712299999999995E-2</v>
          </cell>
          <cell r="J501">
            <v>7353.0000000000009</v>
          </cell>
          <cell r="K501">
            <v>24.51</v>
          </cell>
          <cell r="L501">
            <v>7.8</v>
          </cell>
        </row>
        <row r="502">
          <cell r="A502" t="str">
            <v>149442(N)</v>
          </cell>
          <cell r="B502" t="str">
            <v>NN NEW EBI FRY (TOKUDAI)</v>
          </cell>
          <cell r="C502" t="str">
            <v>AKEBONO</v>
          </cell>
          <cell r="E502" t="str">
            <v>320g(10)*10*3</v>
          </cell>
          <cell r="F502">
            <v>37.5</v>
          </cell>
          <cell r="G502">
            <v>34.5</v>
          </cell>
          <cell r="H502">
            <v>44</v>
          </cell>
          <cell r="I502">
            <v>5.6925000000000003E-2</v>
          </cell>
          <cell r="J502">
            <v>9546</v>
          </cell>
          <cell r="K502">
            <v>31.82</v>
          </cell>
          <cell r="L502">
            <v>9.6</v>
          </cell>
        </row>
        <row r="503">
          <cell r="A503" t="str">
            <v>149479(N)</v>
          </cell>
          <cell r="B503" t="str">
            <v>NN EBI FRY  M</v>
          </cell>
          <cell r="C503" t="str">
            <v>AKEBONO</v>
          </cell>
          <cell r="E503" t="str">
            <v>200g(10)*12*3</v>
          </cell>
          <cell r="F503">
            <v>46.5</v>
          </cell>
          <cell r="G503">
            <v>31</v>
          </cell>
          <cell r="H503">
            <v>38</v>
          </cell>
          <cell r="I503">
            <v>5.4776999999999999E-2</v>
          </cell>
          <cell r="J503">
            <v>6289.2</v>
          </cell>
          <cell r="K503">
            <v>17.47</v>
          </cell>
          <cell r="L503">
            <v>7.2</v>
          </cell>
        </row>
        <row r="504">
          <cell r="A504" t="str">
            <v>149480(N)</v>
          </cell>
          <cell r="B504" t="str">
            <v>NN EBI FRY  L</v>
          </cell>
          <cell r="C504" t="str">
            <v>AKEBONO</v>
          </cell>
          <cell r="E504" t="str">
            <v>220g(10)*12*3</v>
          </cell>
          <cell r="F504">
            <v>47</v>
          </cell>
          <cell r="G504">
            <v>31</v>
          </cell>
          <cell r="H504">
            <v>38</v>
          </cell>
          <cell r="I504">
            <v>5.5365999999999999E-2</v>
          </cell>
          <cell r="J504">
            <v>7844.4</v>
          </cell>
          <cell r="K504">
            <v>21.79</v>
          </cell>
          <cell r="L504">
            <v>7.92</v>
          </cell>
        </row>
        <row r="505">
          <cell r="A505" t="str">
            <v>149481(N)</v>
          </cell>
          <cell r="B505" t="str">
            <v>NN EBI FRY  2L</v>
          </cell>
          <cell r="C505" t="str">
            <v>AKEBONO</v>
          </cell>
          <cell r="E505" t="str">
            <v>240g(10)*12*3</v>
          </cell>
          <cell r="F505">
            <v>47</v>
          </cell>
          <cell r="G505">
            <v>33</v>
          </cell>
          <cell r="H505">
            <v>39</v>
          </cell>
          <cell r="I505">
            <v>6.0489000000000001E-2</v>
          </cell>
          <cell r="J505">
            <v>9439.1999999999989</v>
          </cell>
          <cell r="K505">
            <v>26.22</v>
          </cell>
          <cell r="L505">
            <v>8.64</v>
          </cell>
        </row>
        <row r="506">
          <cell r="A506" t="str">
            <v>095433(N)</v>
          </cell>
          <cell r="B506" t="str">
            <v>NN EBI FRY3L</v>
          </cell>
          <cell r="C506" t="str">
            <v>AB</v>
          </cell>
          <cell r="D506" t="str">
            <v>ｴﾋﾞﾌﾗｲ3L</v>
          </cell>
          <cell r="E506" t="str">
            <v>28g*10/12*2</v>
          </cell>
          <cell r="F506">
            <v>30.5</v>
          </cell>
          <cell r="G506">
            <v>46.5</v>
          </cell>
          <cell r="H506">
            <v>24</v>
          </cell>
          <cell r="I506">
            <v>3.4037999999999999E-2</v>
          </cell>
          <cell r="J506">
            <v>7639.2</v>
          </cell>
          <cell r="K506">
            <v>31.83</v>
          </cell>
          <cell r="L506">
            <v>6.72</v>
          </cell>
          <cell r="N506" t="str">
            <v>EBF</v>
          </cell>
        </row>
        <row r="507">
          <cell r="A507">
            <v>183253</v>
          </cell>
          <cell r="B507" t="str">
            <v>CHICKEN CURRY (T)</v>
          </cell>
          <cell r="C507" t="str">
            <v>TEN FOOD</v>
          </cell>
          <cell r="E507" t="str">
            <v>220g*20*2</v>
          </cell>
          <cell r="F507">
            <v>25</v>
          </cell>
          <cell r="G507">
            <v>32.5</v>
          </cell>
          <cell r="H507">
            <v>27</v>
          </cell>
          <cell r="I507">
            <v>2.1937499999999999E-2</v>
          </cell>
          <cell r="J507">
            <v>3880</v>
          </cell>
          <cell r="K507">
            <v>97</v>
          </cell>
          <cell r="L507">
            <v>8.8000000000000007</v>
          </cell>
        </row>
        <row r="508">
          <cell r="A508">
            <v>183241</v>
          </cell>
          <cell r="B508" t="str">
            <v>MARU TAKOYAKI</v>
          </cell>
          <cell r="C508" t="str">
            <v>COOP</v>
          </cell>
          <cell r="E508" t="str">
            <v>500g(25pcs)*20*1</v>
          </cell>
          <cell r="F508">
            <v>37</v>
          </cell>
          <cell r="G508">
            <v>43</v>
          </cell>
          <cell r="H508">
            <v>19.5</v>
          </cell>
          <cell r="I508">
            <v>3.10245E-2</v>
          </cell>
          <cell r="J508">
            <v>3100</v>
          </cell>
          <cell r="K508">
            <v>6.2</v>
          </cell>
          <cell r="L508">
            <v>10</v>
          </cell>
        </row>
        <row r="509">
          <cell r="A509">
            <v>178908</v>
          </cell>
          <cell r="B509" t="str">
            <v>SHRIMP SHAOMAI PACK (IY)</v>
          </cell>
          <cell r="C509" t="str">
            <v>IY</v>
          </cell>
          <cell r="E509" t="str">
            <v>132g(6pcs)*10*4</v>
          </cell>
          <cell r="F509">
            <v>38.5</v>
          </cell>
          <cell r="G509">
            <v>57</v>
          </cell>
          <cell r="H509">
            <v>21</v>
          </cell>
          <cell r="I509">
            <v>4.60845E-2</v>
          </cell>
          <cell r="J509">
            <v>7152</v>
          </cell>
          <cell r="K509">
            <v>178.8</v>
          </cell>
          <cell r="L509">
            <v>5.28</v>
          </cell>
        </row>
        <row r="510">
          <cell r="A510">
            <v>178906</v>
          </cell>
          <cell r="B510" t="str">
            <v>SHARK FIN GYOZA PACK (IY)</v>
          </cell>
          <cell r="C510" t="str">
            <v>IY</v>
          </cell>
          <cell r="E510" t="str">
            <v>156g(6pcs)*10*4</v>
          </cell>
          <cell r="F510">
            <v>47.5</v>
          </cell>
          <cell r="G510">
            <v>59</v>
          </cell>
          <cell r="H510">
            <v>22</v>
          </cell>
          <cell r="I510">
            <v>6.1655000000000001E-2</v>
          </cell>
          <cell r="J510">
            <v>7368</v>
          </cell>
          <cell r="K510">
            <v>184.2</v>
          </cell>
          <cell r="L510">
            <v>6.24</v>
          </cell>
        </row>
        <row r="511">
          <cell r="A511">
            <v>178905</v>
          </cell>
          <cell r="B511" t="str">
            <v>SHOROM PAO PACK (IY)</v>
          </cell>
          <cell r="C511" t="str">
            <v>IY</v>
          </cell>
          <cell r="E511" t="str">
            <v>180g(6pcs)*10*4</v>
          </cell>
          <cell r="F511">
            <v>41.5</v>
          </cell>
          <cell r="G511">
            <v>67.5</v>
          </cell>
          <cell r="H511">
            <v>20</v>
          </cell>
          <cell r="I511">
            <v>5.6024999999999998E-2</v>
          </cell>
          <cell r="J511">
            <v>4920</v>
          </cell>
          <cell r="K511">
            <v>123</v>
          </cell>
          <cell r="L511">
            <v>7.2</v>
          </cell>
        </row>
        <row r="512">
          <cell r="A512">
            <v>178907</v>
          </cell>
          <cell r="B512" t="str">
            <v>NIRA MANJU PACK (IY)</v>
          </cell>
          <cell r="C512" t="str">
            <v>IY</v>
          </cell>
          <cell r="E512" t="str">
            <v>180g(6pcs)*10*4</v>
          </cell>
          <cell r="F512">
            <v>41.5</v>
          </cell>
          <cell r="G512">
            <v>67</v>
          </cell>
          <cell r="H512">
            <v>21</v>
          </cell>
          <cell r="I512">
            <v>5.8390499999999998E-2</v>
          </cell>
          <cell r="J512">
            <v>6840</v>
          </cell>
          <cell r="K512">
            <v>171</v>
          </cell>
          <cell r="L512">
            <v>7.2</v>
          </cell>
        </row>
        <row r="513">
          <cell r="A513">
            <v>178911</v>
          </cell>
          <cell r="B513" t="str">
            <v>CHIMAKI CHICKEN PACK (IY)</v>
          </cell>
          <cell r="C513" t="str">
            <v>IY</v>
          </cell>
          <cell r="E513" t="str">
            <v>180g(4pcs)*10*4</v>
          </cell>
          <cell r="F513">
            <v>41</v>
          </cell>
          <cell r="G513">
            <v>56</v>
          </cell>
          <cell r="H513">
            <v>30.5</v>
          </cell>
          <cell r="I513">
            <v>7.0028000000000007E-2</v>
          </cell>
          <cell r="J513">
            <v>4224</v>
          </cell>
          <cell r="K513">
            <v>105.6</v>
          </cell>
          <cell r="L513">
            <v>7.2</v>
          </cell>
        </row>
        <row r="514">
          <cell r="A514">
            <v>178910</v>
          </cell>
          <cell r="B514" t="str">
            <v>SEAFOOD SPRING ROLL PACK (IY)</v>
          </cell>
          <cell r="C514" t="str">
            <v>IY</v>
          </cell>
          <cell r="E514" t="str">
            <v>200g(5pcs)*10*4</v>
          </cell>
          <cell r="F514">
            <v>42</v>
          </cell>
          <cell r="G514">
            <v>58.5</v>
          </cell>
          <cell r="H514">
            <v>17</v>
          </cell>
          <cell r="I514">
            <v>4.1769000000000001E-2</v>
          </cell>
          <cell r="J514">
            <v>6040</v>
          </cell>
          <cell r="K514">
            <v>151</v>
          </cell>
          <cell r="L514">
            <v>8</v>
          </cell>
        </row>
        <row r="515">
          <cell r="A515">
            <v>178909</v>
          </cell>
          <cell r="B515" t="str">
            <v>HAG KAO  PACK ( IY )</v>
          </cell>
          <cell r="C515" t="str">
            <v>IY</v>
          </cell>
          <cell r="E515" t="str">
            <v>132g(6pcs)*10*4</v>
          </cell>
          <cell r="F515">
            <v>40.5</v>
          </cell>
          <cell r="G515">
            <v>69</v>
          </cell>
          <cell r="H515">
            <v>20</v>
          </cell>
          <cell r="I515">
            <v>5.5890000000000002E-2</v>
          </cell>
          <cell r="J515">
            <v>5712</v>
          </cell>
          <cell r="K515">
            <v>142.80000000000001</v>
          </cell>
          <cell r="L515">
            <v>5.28</v>
          </cell>
        </row>
        <row r="516">
          <cell r="A516">
            <v>178912</v>
          </cell>
          <cell r="B516" t="str">
            <v>GOMA DANGO PACK (IY)</v>
          </cell>
          <cell r="C516" t="str">
            <v>IY</v>
          </cell>
          <cell r="E516" t="str">
            <v>180g(6pcs)*10*4</v>
          </cell>
          <cell r="F516">
            <v>39</v>
          </cell>
          <cell r="G516">
            <v>65</v>
          </cell>
          <cell r="H516">
            <v>19.5</v>
          </cell>
          <cell r="I516">
            <v>4.9432499999999997E-2</v>
          </cell>
          <cell r="J516">
            <v>3936</v>
          </cell>
          <cell r="K516">
            <v>98.4</v>
          </cell>
          <cell r="L516">
            <v>7.2</v>
          </cell>
        </row>
        <row r="517">
          <cell r="A517">
            <v>183284</v>
          </cell>
          <cell r="B517" t="str">
            <v>EBI NEGI YAKI</v>
          </cell>
          <cell r="C517" t="str">
            <v>COOP</v>
          </cell>
          <cell r="E517" t="str">
            <v>200g(5pcs)*20*2</v>
          </cell>
          <cell r="F517">
            <v>30</v>
          </cell>
          <cell r="G517">
            <v>35</v>
          </cell>
          <cell r="H517">
            <v>20</v>
          </cell>
          <cell r="I517">
            <v>2.1000000000000001E-2</v>
          </cell>
          <cell r="J517">
            <v>5460</v>
          </cell>
          <cell r="K517">
            <v>27.3</v>
          </cell>
          <cell r="L517">
            <v>8</v>
          </cell>
        </row>
        <row r="518">
          <cell r="A518" t="str">
            <v>USA-6</v>
          </cell>
          <cell r="B518" t="str">
            <v>EBI KAKIAGE</v>
          </cell>
          <cell r="C518" t="str">
            <v>TMTC</v>
          </cell>
          <cell r="E518" t="str">
            <v>60g*50*1</v>
          </cell>
          <cell r="F518">
            <v>30</v>
          </cell>
          <cell r="G518">
            <v>30</v>
          </cell>
          <cell r="H518">
            <v>15</v>
          </cell>
          <cell r="I518">
            <v>1.35E-2</v>
          </cell>
          <cell r="K518" t="str">
            <v>USD</v>
          </cell>
          <cell r="L518">
            <v>3</v>
          </cell>
          <cell r="P518">
            <v>0.27</v>
          </cell>
          <cell r="Q518">
            <v>13.5</v>
          </cell>
        </row>
        <row r="519">
          <cell r="A519" t="str">
            <v>553RES</v>
          </cell>
          <cell r="B519" t="str">
            <v>YUBA TOFU</v>
          </cell>
          <cell r="C519" t="str">
            <v>RE&amp;S</v>
          </cell>
          <cell r="E519" t="str">
            <v>32g*10*12*2</v>
          </cell>
          <cell r="F519">
            <v>30</v>
          </cell>
          <cell r="G519">
            <v>30</v>
          </cell>
          <cell r="H519">
            <v>15</v>
          </cell>
          <cell r="I519">
            <v>1.35E-2</v>
          </cell>
          <cell r="K519" t="str">
            <v>USD</v>
          </cell>
          <cell r="L519">
            <v>7.68</v>
          </cell>
          <cell r="P519">
            <v>0.17</v>
          </cell>
          <cell r="Q519">
            <v>40.800000000000004</v>
          </cell>
        </row>
        <row r="520">
          <cell r="A520" t="str">
            <v>182866(S)</v>
          </cell>
          <cell r="B520" t="str">
            <v>CRAB CLAW FRY ( H )</v>
          </cell>
          <cell r="C520" t="str">
            <v>RE&amp;S</v>
          </cell>
          <cell r="E520" t="str">
            <v>800g(20)*9*1</v>
          </cell>
          <cell r="F520">
            <v>35</v>
          </cell>
          <cell r="G520">
            <v>47.5</v>
          </cell>
          <cell r="H520">
            <v>15</v>
          </cell>
          <cell r="I520">
            <v>2.4937500000000001E-2</v>
          </cell>
          <cell r="K520" t="str">
            <v>USD</v>
          </cell>
          <cell r="L520">
            <v>7.2</v>
          </cell>
          <cell r="P520">
            <v>0.313</v>
          </cell>
          <cell r="Q520">
            <v>56.339999999999996</v>
          </cell>
        </row>
        <row r="521">
          <cell r="A521" t="str">
            <v>149443(S)</v>
          </cell>
          <cell r="B521" t="str">
            <v>BREADED SHRIMP WHITE SAUCE( EBI CREAMY)</v>
          </cell>
          <cell r="C521" t="str">
            <v>RE&amp;S</v>
          </cell>
          <cell r="E521" t="str">
            <v>324g(12)*10*2</v>
          </cell>
          <cell r="F521">
            <v>53</v>
          </cell>
          <cell r="G521">
            <v>33.5</v>
          </cell>
          <cell r="H521">
            <v>30</v>
          </cell>
          <cell r="I521">
            <v>5.3265E-2</v>
          </cell>
          <cell r="K521" t="str">
            <v>USD</v>
          </cell>
          <cell r="L521">
            <v>6.48</v>
          </cell>
          <cell r="P521">
            <v>0.158</v>
          </cell>
          <cell r="Q521">
            <v>37.92</v>
          </cell>
        </row>
        <row r="522">
          <cell r="A522" t="str">
            <v>U-011</v>
          </cell>
          <cell r="B522" t="str">
            <v>KUSHI FRY SET  NEW</v>
          </cell>
          <cell r="C522" t="str">
            <v>U-COOP</v>
          </cell>
          <cell r="E522" t="str">
            <v>416g(5ITEM*4)*20*1</v>
          </cell>
          <cell r="F522">
            <v>36</v>
          </cell>
          <cell r="G522">
            <v>45.5</v>
          </cell>
          <cell r="H522">
            <v>25</v>
          </cell>
          <cell r="I522">
            <v>4.095E-2</v>
          </cell>
          <cell r="K522" t="str">
            <v>USD</v>
          </cell>
          <cell r="L522">
            <v>8.32</v>
          </cell>
          <cell r="P522">
            <v>2.35</v>
          </cell>
          <cell r="Q522">
            <v>47</v>
          </cell>
        </row>
        <row r="523">
          <cell r="A523">
            <v>183277</v>
          </cell>
          <cell r="B523" t="str">
            <v>TENMORI KAKIAGE</v>
          </cell>
          <cell r="C523" t="str">
            <v>AKEBONO</v>
          </cell>
          <cell r="E523" t="str">
            <v>660g(12pcs)*6*2</v>
          </cell>
          <cell r="F523">
            <v>35</v>
          </cell>
          <cell r="G523">
            <v>52</v>
          </cell>
          <cell r="H523">
            <v>60</v>
          </cell>
          <cell r="I523">
            <v>0.10920000000000001</v>
          </cell>
          <cell r="J523">
            <v>3960</v>
          </cell>
          <cell r="K523">
            <v>27.5</v>
          </cell>
          <cell r="L523">
            <v>7.92</v>
          </cell>
        </row>
        <row r="524">
          <cell r="A524">
            <v>189401</v>
          </cell>
          <cell r="B524" t="str">
            <v>(NEW) AJI FRY 50g</v>
          </cell>
          <cell r="C524" t="str">
            <v>AKEBONO</v>
          </cell>
          <cell r="E524" t="str">
            <v>50g*50*3</v>
          </cell>
          <cell r="F524">
            <v>25</v>
          </cell>
          <cell r="G524">
            <v>37</v>
          </cell>
          <cell r="H524">
            <v>30</v>
          </cell>
          <cell r="I524">
            <v>2.775E-2</v>
          </cell>
          <cell r="J524">
            <v>2448</v>
          </cell>
          <cell r="K524">
            <v>16.32</v>
          </cell>
          <cell r="L524">
            <v>7.5</v>
          </cell>
        </row>
        <row r="525">
          <cell r="A525">
            <v>189402</v>
          </cell>
          <cell r="B525" t="str">
            <v>(NEW) AJI FRY 60g</v>
          </cell>
          <cell r="C525" t="str">
            <v>AKEBONO</v>
          </cell>
          <cell r="E525" t="str">
            <v>60g*50*3</v>
          </cell>
          <cell r="F525">
            <v>25.5</v>
          </cell>
          <cell r="G525">
            <v>36.5</v>
          </cell>
          <cell r="H525">
            <v>34.5</v>
          </cell>
          <cell r="I525">
            <v>3.2110874999999997E-2</v>
          </cell>
          <cell r="J525">
            <v>2754</v>
          </cell>
          <cell r="K525">
            <v>18.36</v>
          </cell>
          <cell r="L525">
            <v>9</v>
          </cell>
        </row>
        <row r="526">
          <cell r="A526">
            <v>189403</v>
          </cell>
          <cell r="B526" t="str">
            <v>(NEW) AJI FRY 70g</v>
          </cell>
          <cell r="C526" t="str">
            <v>AKEBONO</v>
          </cell>
          <cell r="E526" t="str">
            <v>70g*40*3</v>
          </cell>
          <cell r="F526">
            <v>25.5</v>
          </cell>
          <cell r="G526">
            <v>36.5</v>
          </cell>
          <cell r="H526">
            <v>32.25</v>
          </cell>
          <cell r="I526">
            <v>3.00166875E-2</v>
          </cell>
          <cell r="J526">
            <v>2599.1999999999998</v>
          </cell>
          <cell r="K526">
            <v>21.66</v>
          </cell>
          <cell r="L526">
            <v>8.4</v>
          </cell>
        </row>
        <row r="527">
          <cell r="A527">
            <v>189477</v>
          </cell>
          <cell r="B527" t="str">
            <v>KAISEN MANJU</v>
          </cell>
          <cell r="C527" t="str">
            <v>MONTEROZA</v>
          </cell>
          <cell r="E527" t="str">
            <v>1440g(12pcs)*6*1</v>
          </cell>
          <cell r="F527">
            <v>38.5</v>
          </cell>
          <cell r="G527">
            <v>57</v>
          </cell>
          <cell r="H527">
            <v>15</v>
          </cell>
          <cell r="I527">
            <v>3.2917500000000002E-2</v>
          </cell>
          <cell r="J527">
            <v>3427.2000000000003</v>
          </cell>
          <cell r="K527">
            <v>47.6</v>
          </cell>
          <cell r="L527">
            <v>8.64</v>
          </cell>
        </row>
        <row r="528">
          <cell r="A528">
            <v>189478</v>
          </cell>
          <cell r="B528" t="str">
            <v>MINI SHRIMP MANJU</v>
          </cell>
          <cell r="C528" t="str">
            <v>MONTEROZA</v>
          </cell>
          <cell r="E528" t="str">
            <v>500g(20pcs)*8*2</v>
          </cell>
          <cell r="F528">
            <v>27.5</v>
          </cell>
          <cell r="G528">
            <v>39.5</v>
          </cell>
          <cell r="H528">
            <v>31</v>
          </cell>
          <cell r="I528">
            <v>3.3673750000000002E-2</v>
          </cell>
          <cell r="J528">
            <v>5664</v>
          </cell>
          <cell r="K528">
            <v>17.7</v>
          </cell>
          <cell r="L528">
            <v>8</v>
          </cell>
        </row>
        <row r="529">
          <cell r="A529">
            <v>189479</v>
          </cell>
          <cell r="B529" t="str">
            <v>DUCK GARLIC KUSHI</v>
          </cell>
          <cell r="C529" t="str">
            <v>MONTEROZA</v>
          </cell>
          <cell r="E529" t="str">
            <v>150g(10pcs)*16*2</v>
          </cell>
          <cell r="F529">
            <v>31.5</v>
          </cell>
          <cell r="G529">
            <v>43</v>
          </cell>
          <cell r="H529">
            <v>23</v>
          </cell>
          <cell r="I529">
            <v>3.1153500000000001E-2</v>
          </cell>
          <cell r="J529">
            <v>5760</v>
          </cell>
          <cell r="K529">
            <v>18</v>
          </cell>
          <cell r="L529">
            <v>4.8</v>
          </cell>
        </row>
        <row r="530">
          <cell r="A530">
            <v>189480</v>
          </cell>
          <cell r="B530" t="str">
            <v>ONION KUSHI</v>
          </cell>
          <cell r="C530" t="str">
            <v>MONTEROZA</v>
          </cell>
          <cell r="E530" t="str">
            <v>180g(10pcs)*16*2</v>
          </cell>
          <cell r="F530">
            <v>32.5</v>
          </cell>
          <cell r="G530">
            <v>43</v>
          </cell>
          <cell r="H530">
            <v>27</v>
          </cell>
          <cell r="I530">
            <v>3.7732500000000002E-2</v>
          </cell>
          <cell r="J530">
            <v>4000</v>
          </cell>
          <cell r="K530">
            <v>12.5</v>
          </cell>
          <cell r="L530">
            <v>5.76</v>
          </cell>
        </row>
        <row r="531">
          <cell r="A531">
            <v>189481</v>
          </cell>
          <cell r="B531" t="str">
            <v>SHIROMI TARU TARU KUSHI</v>
          </cell>
          <cell r="C531" t="str">
            <v>MONTEROZA</v>
          </cell>
          <cell r="E531" t="str">
            <v>180g(10pcs)*16*2</v>
          </cell>
          <cell r="F531">
            <v>35</v>
          </cell>
          <cell r="G531">
            <v>43.5</v>
          </cell>
          <cell r="H531">
            <v>24</v>
          </cell>
          <cell r="I531">
            <v>3.6540000000000003E-2</v>
          </cell>
          <cell r="J531">
            <v>5440</v>
          </cell>
          <cell r="K531">
            <v>17</v>
          </cell>
          <cell r="L531">
            <v>5.76</v>
          </cell>
        </row>
        <row r="532">
          <cell r="A532">
            <v>189482</v>
          </cell>
          <cell r="B532" t="str">
            <v>STICK SPRING ROLL</v>
          </cell>
          <cell r="C532" t="str">
            <v>MONTEROZA</v>
          </cell>
          <cell r="E532" t="str">
            <v>300g(10pcs)*10*2</v>
          </cell>
          <cell r="F532">
            <v>27.5</v>
          </cell>
          <cell r="G532">
            <v>58.5</v>
          </cell>
          <cell r="H532">
            <v>18</v>
          </cell>
          <cell r="I532">
            <v>2.8957500000000001E-2</v>
          </cell>
          <cell r="J532">
            <v>4200</v>
          </cell>
          <cell r="K532">
            <v>21</v>
          </cell>
          <cell r="L532">
            <v>6</v>
          </cell>
        </row>
        <row r="533">
          <cell r="A533">
            <v>189483</v>
          </cell>
          <cell r="B533" t="str">
            <v>EBI TAMA CHEESE KUSHI</v>
          </cell>
          <cell r="C533" t="str">
            <v>MONTEROZA</v>
          </cell>
          <cell r="E533" t="str">
            <v>200g(10pcs)*16*2</v>
          </cell>
          <cell r="F533">
            <v>31</v>
          </cell>
          <cell r="G533">
            <v>42</v>
          </cell>
          <cell r="H533">
            <v>26</v>
          </cell>
          <cell r="I533">
            <v>3.3852E-2</v>
          </cell>
          <cell r="J533">
            <v>4480</v>
          </cell>
          <cell r="K533">
            <v>14</v>
          </cell>
          <cell r="L533">
            <v>6.4</v>
          </cell>
        </row>
        <row r="534">
          <cell r="A534">
            <v>189484</v>
          </cell>
          <cell r="B534" t="str">
            <v>IKA OBA KUSHI</v>
          </cell>
          <cell r="C534" t="str">
            <v>MONTEROZA</v>
          </cell>
          <cell r="E534" t="str">
            <v>170g(10pcs)*16*2</v>
          </cell>
          <cell r="F534">
            <v>33</v>
          </cell>
          <cell r="G534">
            <v>42.5</v>
          </cell>
          <cell r="H534">
            <v>27.5</v>
          </cell>
          <cell r="I534">
            <v>3.8568749999999999E-2</v>
          </cell>
          <cell r="J534">
            <v>5184</v>
          </cell>
          <cell r="K534">
            <v>16.2</v>
          </cell>
          <cell r="L534">
            <v>5.44</v>
          </cell>
        </row>
        <row r="535">
          <cell r="A535">
            <v>189466</v>
          </cell>
          <cell r="B535" t="str">
            <v>MINI EBI FRY  ( S )</v>
          </cell>
          <cell r="C535" t="str">
            <v>COOP</v>
          </cell>
          <cell r="E535" t="str">
            <v>140g(10pcs)*30*1</v>
          </cell>
          <cell r="F535">
            <v>35</v>
          </cell>
          <cell r="G535">
            <v>52</v>
          </cell>
          <cell r="H535">
            <v>20</v>
          </cell>
          <cell r="I535">
            <v>3.6400000000000002E-2</v>
          </cell>
          <cell r="J535">
            <v>4110</v>
          </cell>
          <cell r="K535">
            <v>13.7</v>
          </cell>
          <cell r="L535">
            <v>4.2</v>
          </cell>
        </row>
        <row r="536">
          <cell r="A536">
            <v>189517</v>
          </cell>
          <cell r="B536" t="str">
            <v>SHRIMP MANJU   80S</v>
          </cell>
          <cell r="C536" t="str">
            <v>COOP</v>
          </cell>
          <cell r="E536" t="str">
            <v>320g(4)*24*1</v>
          </cell>
          <cell r="F536">
            <v>32</v>
          </cell>
          <cell r="G536">
            <v>48</v>
          </cell>
          <cell r="H536">
            <v>19</v>
          </cell>
          <cell r="I536">
            <v>2.9184000000000002E-2</v>
          </cell>
          <cell r="J536">
            <v>3936</v>
          </cell>
          <cell r="K536">
            <v>41</v>
          </cell>
          <cell r="L536">
            <v>7.68</v>
          </cell>
        </row>
        <row r="537">
          <cell r="A537">
            <v>189538</v>
          </cell>
          <cell r="B537" t="str">
            <v>TAKOYAKI   LIFE 30</v>
          </cell>
          <cell r="C537" t="str">
            <v>AKEBONO</v>
          </cell>
          <cell r="E537" t="str">
            <v>900g(30pcs)*10*1</v>
          </cell>
          <cell r="F537">
            <v>27.5</v>
          </cell>
          <cell r="G537">
            <v>24.5</v>
          </cell>
          <cell r="H537">
            <v>21</v>
          </cell>
          <cell r="I537">
            <v>1.414875E-2</v>
          </cell>
          <cell r="J537">
            <v>3450</v>
          </cell>
          <cell r="K537">
            <v>11.5</v>
          </cell>
          <cell r="L537">
            <v>9</v>
          </cell>
        </row>
        <row r="538">
          <cell r="A538">
            <v>189449</v>
          </cell>
          <cell r="B538" t="str">
            <v>YAM CHA SET   ( C )</v>
          </cell>
          <cell r="C538" t="str">
            <v>COOP</v>
          </cell>
          <cell r="E538" t="str">
            <v>616g*12*1</v>
          </cell>
          <cell r="F538">
            <v>34.700000000000003</v>
          </cell>
          <cell r="G538">
            <v>41.7</v>
          </cell>
          <cell r="H538">
            <v>26.9</v>
          </cell>
          <cell r="I538">
            <v>3.8924031000000005E-2</v>
          </cell>
          <cell r="J538">
            <v>7200</v>
          </cell>
          <cell r="K538">
            <v>600</v>
          </cell>
          <cell r="L538">
            <v>7.3920000000000003</v>
          </cell>
          <cell r="M538" t="str">
            <v>NEW LOAD 25/9/02</v>
          </cell>
        </row>
        <row r="539">
          <cell r="A539">
            <v>189448</v>
          </cell>
          <cell r="B539" t="str">
            <v>YAM CHA SPECIAL</v>
          </cell>
          <cell r="C539" t="str">
            <v>COOP</v>
          </cell>
          <cell r="E539" t="str">
            <v>616g*12*1</v>
          </cell>
          <cell r="F539">
            <v>35</v>
          </cell>
          <cell r="G539">
            <v>41</v>
          </cell>
          <cell r="H539">
            <v>28</v>
          </cell>
          <cell r="I539">
            <v>4.018E-2</v>
          </cell>
          <cell r="J539">
            <v>7231.2000000000007</v>
          </cell>
          <cell r="K539">
            <v>602.6</v>
          </cell>
          <cell r="L539">
            <v>7.3920000000000003</v>
          </cell>
          <cell r="M539" t="str">
            <v>NEW LOAD 21/9/02</v>
          </cell>
        </row>
        <row r="540">
          <cell r="A540">
            <v>189522</v>
          </cell>
          <cell r="B540" t="str">
            <v>CHICKEN POT PIE</v>
          </cell>
          <cell r="C540" t="str">
            <v>COOP</v>
          </cell>
          <cell r="E540" t="str">
            <v>250g(2pcs)*18inner*1</v>
          </cell>
          <cell r="F540">
            <v>30</v>
          </cell>
          <cell r="G540">
            <v>35</v>
          </cell>
          <cell r="H540">
            <v>25</v>
          </cell>
          <cell r="I540">
            <v>2.6249999999999999E-2</v>
          </cell>
          <cell r="J540">
            <v>3153.6</v>
          </cell>
          <cell r="K540">
            <v>175.2</v>
          </cell>
          <cell r="L540">
            <v>4.5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_ Detail _2_"/>
      <sheetName val="Cont_ Detail"/>
      <sheetName val="P&amp;L"/>
      <sheetName val="Fx &amp; Int Rates"/>
      <sheetName val="BASIS"/>
      <sheetName val="PRMT-07"/>
      <sheetName val="94"/>
      <sheetName val="Cont__Detail__2_"/>
      <sheetName val="Cont__Detail"/>
      <sheetName val="PRMT-04"/>
      <sheetName val="P_L"/>
      <sheetName val="LC"/>
      <sheetName val="PRMT-10"/>
      <sheetName val="PPC_DTY"/>
      <sheetName val="Master"/>
      <sheetName val="PRMT-13"/>
      <sheetName val="PRM"/>
      <sheetName val="Sheet1"/>
      <sheetName val="TAKE IN"/>
      <sheetName val="TAKE OUT"/>
      <sheetName val="Database"/>
      <sheetName val="ROH summary"/>
      <sheetName val="Data2006"/>
      <sheetName val="Data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_ Detail _2_"/>
      <sheetName val="Cont_ Detail"/>
      <sheetName val="Bal to sell Detail"/>
      <sheetName val="amorphousthailand"/>
      <sheetName val="Actual report"/>
      <sheetName val="textilegrade plan"/>
      <sheetName val="Sheet1 (2)"/>
      <sheetName val="Shipping"/>
      <sheetName val="Pay details"/>
      <sheetName val="Sheet1"/>
      <sheetName val="Exp sch_"/>
      <sheetName val="Bal_ to sell"/>
      <sheetName val="Prod Plan"/>
      <sheetName val="Expsch"/>
      <sheetName val="Dom Sch"/>
      <sheetName val="Off Grade"/>
      <sheetName val="Haze Material"/>
      <sheetName val="Film Grade"/>
      <sheetName val="TEPA Material"/>
      <sheetName val="Reco"/>
      <sheetName val="Claim"/>
      <sheetName val="Premium"/>
      <sheetName val="Sheet4"/>
      <sheetName val="Film-summary"/>
      <sheetName val="Film"/>
      <sheetName val="stock"/>
      <sheetName val="Sheet2"/>
      <sheetName val="Cont__Detail__2_"/>
      <sheetName val="Cont__Detail"/>
      <sheetName val="Bal_to_sell_Detail"/>
      <sheetName val="Actual_report"/>
      <sheetName val="textilegrade_plan"/>
      <sheetName val="Sheet1_(2)"/>
      <sheetName val="Pay_details"/>
      <sheetName val="Exp_sch_"/>
      <sheetName val="Bal__to_sell"/>
      <sheetName val="Prod_Plan"/>
      <sheetName val="Dom_Sch"/>
      <sheetName val="Off_Grade"/>
      <sheetName val="Haze_Material"/>
      <sheetName val="Film_Grade"/>
      <sheetName val="TEPA_Material"/>
      <sheetName val="PRMT-07"/>
      <sheetName val="DTYCP3"/>
      <sheetName val="94"/>
      <sheetName val="PRMT_06"/>
      <sheetName val="PRMT_05"/>
      <sheetName val="PRMT-04"/>
      <sheetName val="SUM"/>
      <sheetName val="GROUPING"/>
      <sheetName val="Detail_Apr"/>
      <sheetName val="INDEX"/>
      <sheetName val="PRMT-10"/>
      <sheetName val="PRM"/>
      <sheetName val="KELUARANYTD"/>
      <sheetName val="MASUKANYTD"/>
      <sheetName val="EXPORTYTD"/>
      <sheetName val="P&amp;L"/>
      <sheetName val="Data2006"/>
      <sheetName val="Data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ilm-summary"/>
      <sheetName val="Film"/>
      <sheetName val="stock"/>
      <sheetName val="Shipping"/>
      <sheetName val="Cont_ Detail"/>
      <sheetName val="Sheet2"/>
      <sheetName val="Prod Plan"/>
      <sheetName val="Bal_ to sell"/>
      <sheetName val="Expsch"/>
      <sheetName val="Dom Sch"/>
      <sheetName val="Off Grade"/>
      <sheetName val="Haze Material"/>
      <sheetName val="Film Grade"/>
      <sheetName val="TEPA Material"/>
      <sheetName val="Premium"/>
      <sheetName val="Cont_ Detail _2_"/>
      <sheetName val="Bal to sell Detail"/>
      <sheetName val="amorphousthailand"/>
      <sheetName val="Actual report"/>
      <sheetName val="textilegrade plan"/>
      <sheetName val="Sheet1 (2)"/>
      <sheetName val="Pay details"/>
      <sheetName val="Sheet1"/>
      <sheetName val="Exp sch_"/>
      <sheetName val="Reco"/>
      <sheetName val="Cla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_ Detail"/>
      <sheetName val="Contract"/>
      <sheetName val="EXPSCHE"/>
      <sheetName val="PRMT-03"/>
      <sheetName val="Backpage"/>
      <sheetName val="PROD06"/>
      <sheetName val="BASIS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AllData"/>
      <sheetName val="GROUPING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Data"/>
      <sheetName val="Cont_ Detail _2_"/>
      <sheetName val="ADJ - RATE"/>
      <sheetName val="Detail"/>
      <sheetName val="EBITDA Summary"/>
      <sheetName val="Summary of Mfg Cost"/>
      <sheetName val="Cons PNL-Dec 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nt_ Detail"/>
      <sheetName val="Cont_ Detail _2_"/>
      <sheetName val="Item01"/>
      <sheetName val="เงินกู้ธนชาติ"/>
      <sheetName val="เงินกู้ M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MASTER"/>
      <sheetName val="HES NZ"/>
      <sheetName val="HES"/>
      <sheetName val="Security DBS"/>
      <sheetName val="Mono"/>
      <sheetName val="Sperry Sun"/>
      <sheetName val="Baroid"/>
      <sheetName val="Granherne"/>
      <sheetName val="Kinhill"/>
      <sheetName val="BRES"/>
      <sheetName val="Overtime"/>
      <sheetName val="Pre &amp; Post data"/>
      <sheetName val="CONTROL SHEET"/>
      <sheetName val="Agreement data"/>
      <sheetName val="Amendments"/>
      <sheetName val="Sheet 2"/>
      <sheetName val="Sheet3"/>
      <sheetName val="PRODUCT"/>
      <sheetName val="MA"/>
      <sheetName val="P&amp;L"/>
      <sheetName val="HES_NZ"/>
      <sheetName val="Security_DBS"/>
      <sheetName val="Sperry_Sun"/>
      <sheetName val="Pre_&amp;_Post_data"/>
      <sheetName val="CONTROL_SHEET"/>
      <sheetName val="Agreement_data"/>
      <sheetName val="Sheet_2"/>
      <sheetName val="เงินกู้ธนชาติ"/>
      <sheetName val="เงินกู้ MGC"/>
      <sheetName val="part-import"/>
      <sheetName val="part-local"/>
      <sheetName val="รายชื่อ"/>
      <sheetName val="DEP12"/>
      <sheetName val="Summary"/>
      <sheetName val="listacccode"/>
      <sheetName val="Links"/>
      <sheetName val="Lead"/>
      <sheetName val="L to 20"/>
      <sheetName val="ลูกหนี้(เก่า)"/>
      <sheetName val="HES_NZ1"/>
      <sheetName val="Security_DBS1"/>
      <sheetName val="Sperry_Sun1"/>
      <sheetName val="Pre_&amp;_Post_data1"/>
      <sheetName val="CONTROL_SHEET1"/>
      <sheetName val="Agreement_data1"/>
      <sheetName val="Sheet_21"/>
      <sheetName val="เงินกู้_MGC"/>
      <sheetName val="L_to_20"/>
      <sheetName val="Data (c)"/>
      <sheetName val="SEA"/>
      <sheetName val="100% prices"/>
      <sheetName val="Jung step down (60)"/>
      <sheetName val="10-1 Media"/>
      <sheetName val="10-cut"/>
      <sheetName val="DataSheet"/>
      <sheetName val="dr_ผลรวม"/>
      <sheetName val="Sales"/>
      <sheetName val="Cont_ Detail"/>
      <sheetName val="Projection 2007 Lampung"/>
      <sheetName val="Projection 2007 Medan"/>
      <sheetName val="Projection 2007 Pasuruan"/>
      <sheetName val="Projection 2007 Pemalang"/>
      <sheetName val="Projection 2007 Sulawesi"/>
      <sheetName val="SRP FH"/>
      <sheetName val="BasicInformation"/>
      <sheetName val="crje"/>
      <sheetName val="pl"/>
      <sheetName val="cjes"/>
      <sheetName val="CST1198"/>
      <sheetName val="LIET KE HANG HOA"/>
      <sheetName val="TONG HOP"/>
      <sheetName val="Drop down list"/>
      <sheetName val="list-direc"/>
      <sheetName val="HES_NZ2"/>
      <sheetName val="Security_DBS2"/>
      <sheetName val="Sperry_Sun2"/>
      <sheetName val="Pre_&amp;_Post_data2"/>
      <sheetName val="CONTROL_SHEET2"/>
      <sheetName val="Agreement_data2"/>
      <sheetName val="Sheet_22"/>
      <sheetName val="เงินกู้_MGC1"/>
      <sheetName val="L_to_201"/>
      <sheetName val="100%_prices"/>
      <sheetName val="Data_(c)"/>
      <sheetName val="10-1_Media"/>
      <sheetName val="Jung_step_down_(60)"/>
      <sheetName val="Cont__Detail"/>
      <sheetName val="SRP_FH"/>
      <sheetName val="Projection_2007_Lampung"/>
      <sheetName val="Projection_2007_Medan"/>
      <sheetName val="Projection_2007_Pasuruan"/>
      <sheetName val="Projection_2007_Pemalang"/>
      <sheetName val="Projection_2007_Sulawesi"/>
    </sheetNames>
    <sheetDataSet>
      <sheetData sheetId="0" refreshError="1">
        <row r="9">
          <cell r="A9" t="str">
            <v>- Commuter</v>
          </cell>
        </row>
        <row r="10">
          <cell r="A10" t="str">
            <v>- Expatriate</v>
          </cell>
        </row>
        <row r="11">
          <cell r="A11" t="str">
            <v>- Other (PLEASE ADVISE)</v>
          </cell>
        </row>
        <row r="12">
          <cell r="A12" t="str">
            <v>AUSTRALIAN CAPITAL TERRITORY</v>
          </cell>
        </row>
        <row r="13">
          <cell r="A13" t="str">
            <v>NEW SOUTH WALES (Botany)</v>
          </cell>
        </row>
        <row r="14">
          <cell r="A14" t="str">
            <v>NEW SOUTH WALES (Chatswood)</v>
          </cell>
        </row>
        <row r="15">
          <cell r="A15" t="str">
            <v>NEW SOUTH WALES (Kent St)</v>
          </cell>
        </row>
        <row r="16">
          <cell r="A16" t="str">
            <v>NEW SOUTH WALES (Kirrawee)</v>
          </cell>
        </row>
        <row r="17">
          <cell r="A17" t="str">
            <v>NEW SOUTH WALES (Leeton)</v>
          </cell>
        </row>
        <row r="18">
          <cell r="A18" t="str">
            <v>NEW SOUTH WALES (North Ryde)</v>
          </cell>
        </row>
        <row r="19">
          <cell r="A19" t="str">
            <v>NEW ZEALAND</v>
          </cell>
        </row>
        <row r="20">
          <cell r="A20" t="str">
            <v>NORTHERN TERRITORY (Berrimah)</v>
          </cell>
        </row>
        <row r="21">
          <cell r="A21" t="str">
            <v>NORTHERN TERRITORY (Winnellie)</v>
          </cell>
        </row>
        <row r="22">
          <cell r="A22" t="str">
            <v>NORTHERN TERRITORY (Woods St)</v>
          </cell>
        </row>
        <row r="23">
          <cell r="A23" t="str">
            <v>QUEENSLAND (Central)</v>
          </cell>
        </row>
        <row r="24">
          <cell r="A24" t="str">
            <v>QUEENSLAND (Elanora)</v>
          </cell>
        </row>
        <row r="25">
          <cell r="A25" t="str">
            <v>QUEENLAND (Northern)</v>
          </cell>
        </row>
        <row r="26">
          <cell r="A26" t="str">
            <v>QUEENSLAND (Kedron)</v>
          </cell>
        </row>
        <row r="27">
          <cell r="A27" t="str">
            <v>QUEENSLAND (Milton)</v>
          </cell>
        </row>
        <row r="28">
          <cell r="A28" t="str">
            <v>QUEENSLAND (Roma)</v>
          </cell>
        </row>
        <row r="29">
          <cell r="A29" t="str">
            <v>QUEENSLAND (Thornlands)</v>
          </cell>
        </row>
        <row r="30">
          <cell r="A30" t="str">
            <v>QUEENSLAND (Townsville)</v>
          </cell>
        </row>
        <row r="31">
          <cell r="A31" t="str">
            <v>SOUTH AUSTRALIA (Athol Park)</v>
          </cell>
        </row>
        <row r="32">
          <cell r="A32" t="str">
            <v>SOUTH AUSTRALIA (Lower Mitcham)</v>
          </cell>
        </row>
        <row r="33">
          <cell r="A33" t="str">
            <v>SOUTH AUSTRALIA (Parkside)</v>
          </cell>
        </row>
        <row r="34">
          <cell r="A34" t="str">
            <v>SOUTH AUSTRALIA (Rose Park)</v>
          </cell>
        </row>
        <row r="35">
          <cell r="A35" t="str">
            <v>TASMANIA (Claremont)</v>
          </cell>
        </row>
        <row r="36">
          <cell r="A36" t="str">
            <v>VICTORIA (Cheltenham)</v>
          </cell>
        </row>
        <row r="37">
          <cell r="A37" t="str">
            <v>VICTORIA (Deer Park)</v>
          </cell>
        </row>
        <row r="38">
          <cell r="A38" t="str">
            <v>VICTORIA (Mordialloc)</v>
          </cell>
        </row>
        <row r="39">
          <cell r="A39" t="str">
            <v>VICTORIA (Sale)</v>
          </cell>
        </row>
        <row r="40">
          <cell r="A40" t="str">
            <v>VICTORIA (St Kilda Road)</v>
          </cell>
        </row>
        <row r="41">
          <cell r="A41" t="str">
            <v>VICTORIA (Toora)</v>
          </cell>
        </row>
        <row r="42">
          <cell r="A42" t="str">
            <v>WESTERN AUSTRALIA (Canning Vale)</v>
          </cell>
        </row>
        <row r="43">
          <cell r="A43" t="str">
            <v>WESTERN AUSTRALIA (Exmouth)</v>
          </cell>
        </row>
        <row r="44">
          <cell r="A44" t="str">
            <v>WESTERN AUSTRALIA (Kalgoorlie)</v>
          </cell>
        </row>
        <row r="45">
          <cell r="A45" t="str">
            <v>WESTERN AUSTRALIA (Karratha)</v>
          </cell>
        </row>
        <row r="46">
          <cell r="A46" t="str">
            <v>WESTERN AUSTRALIA (St Georges Tce)</v>
          </cell>
        </row>
        <row r="47">
          <cell r="A47" t="str">
            <v>WESTERN AUSTRALIA (Victoria Park)</v>
          </cell>
        </row>
        <row r="48">
          <cell r="A48" t="str">
            <v>WESTERN AUSTRALIA (Welshpool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Tank #"/>
      <sheetName val="By Material Number"/>
      <sheetName val="Recovered_Sheet1 (2)"/>
      <sheetName val="Advisor.Brand.code.order"/>
      <sheetName val="P&amp;L"/>
      <sheetName val="เงินกู้ธนชาติ"/>
      <sheetName val="เงินกู้ MGC"/>
      <sheetName val="Cont_ Detail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322</v>
          </cell>
          <cell r="B2">
            <v>153779</v>
          </cell>
          <cell r="C2" t="str">
            <v>Domestic</v>
          </cell>
          <cell r="D2" t="str">
            <v>MP MAIN PASS</v>
          </cell>
        </row>
        <row r="3">
          <cell r="A3">
            <v>10342</v>
          </cell>
          <cell r="B3">
            <v>153780</v>
          </cell>
          <cell r="C3" t="str">
            <v>Domestic</v>
          </cell>
          <cell r="D3" t="str">
            <v>C WTS M/S</v>
          </cell>
        </row>
        <row r="4">
          <cell r="A4">
            <v>10343</v>
          </cell>
          <cell r="B4">
            <v>340069</v>
          </cell>
          <cell r="C4" t="str">
            <v>Domestic</v>
          </cell>
          <cell r="D4" t="str">
            <v>SOUTH TEXAS SOUR</v>
          </cell>
        </row>
        <row r="5">
          <cell r="A5">
            <v>10813</v>
          </cell>
          <cell r="B5">
            <v>313483</v>
          </cell>
          <cell r="C5" t="str">
            <v>Domestic</v>
          </cell>
          <cell r="D5" t="str">
            <v>HOOPS</v>
          </cell>
        </row>
        <row r="6">
          <cell r="A6">
            <v>11001</v>
          </cell>
          <cell r="B6">
            <v>374858</v>
          </cell>
          <cell r="C6" t="str">
            <v>Domestic</v>
          </cell>
          <cell r="D6" t="str">
            <v>THUNDER HORSE</v>
          </cell>
        </row>
        <row r="7">
          <cell r="A7">
            <v>11002</v>
          </cell>
          <cell r="B7">
            <v>400154</v>
          </cell>
          <cell r="C7" t="str">
            <v>Domestic</v>
          </cell>
          <cell r="D7" t="str">
            <v>MISSISSIPPI CANYON 252</v>
          </cell>
        </row>
        <row r="8">
          <cell r="A8">
            <v>11003</v>
          </cell>
          <cell r="B8">
            <v>405306</v>
          </cell>
          <cell r="C8" t="str">
            <v>Domestic</v>
          </cell>
          <cell r="D8" t="str">
            <v>EAGLE FORD SHALE</v>
          </cell>
        </row>
        <row r="9">
          <cell r="A9">
            <v>11005</v>
          </cell>
          <cell r="B9">
            <v>428164</v>
          </cell>
          <cell r="C9" t="str">
            <v>Domestic</v>
          </cell>
          <cell r="D9" t="str">
            <v>GCL - MORGAN'S POINT</v>
          </cell>
        </row>
        <row r="10">
          <cell r="A10">
            <v>11006</v>
          </cell>
          <cell r="B10">
            <v>428173</v>
          </cell>
          <cell r="C10" t="str">
            <v>Domestic</v>
          </cell>
          <cell r="D10" t="str">
            <v>NEDERLAND SWT-CHEV</v>
          </cell>
        </row>
        <row r="11">
          <cell r="A11">
            <v>11007</v>
          </cell>
          <cell r="B11">
            <v>428790</v>
          </cell>
          <cell r="C11" t="str">
            <v>Domestic</v>
          </cell>
          <cell r="D11" t="str">
            <v>GULF COAST SWEET-GALVESTON</v>
          </cell>
        </row>
        <row r="12">
          <cell r="A12">
            <v>11056</v>
          </cell>
          <cell r="B12">
            <v>153821</v>
          </cell>
          <cell r="C12" t="str">
            <v>Domestic</v>
          </cell>
          <cell r="D12" t="str">
            <v>OCS CALIFORNIA</v>
          </cell>
        </row>
        <row r="13">
          <cell r="A13">
            <v>11117</v>
          </cell>
          <cell r="B13">
            <v>153827</v>
          </cell>
          <cell r="C13" t="str">
            <v>Domestic</v>
          </cell>
          <cell r="D13" t="str">
            <v>EI EUGENE ISLAND M/S</v>
          </cell>
        </row>
        <row r="14">
          <cell r="A14">
            <v>11306</v>
          </cell>
          <cell r="B14">
            <v>153847</v>
          </cell>
          <cell r="C14" t="str">
            <v>Domestic</v>
          </cell>
          <cell r="D14" t="str">
            <v>HLS EMPIRE</v>
          </cell>
        </row>
        <row r="15">
          <cell r="A15">
            <v>11307</v>
          </cell>
          <cell r="B15">
            <v>153849</v>
          </cell>
          <cell r="C15" t="str">
            <v>Domestic</v>
          </cell>
          <cell r="D15" t="str">
            <v>LLS FORKED ISLAND</v>
          </cell>
        </row>
        <row r="16">
          <cell r="A16">
            <v>11311</v>
          </cell>
          <cell r="B16">
            <v>153856</v>
          </cell>
          <cell r="C16" t="str">
            <v>Domestic</v>
          </cell>
          <cell r="D16" t="str">
            <v>LLS NEDERLAND</v>
          </cell>
        </row>
        <row r="17">
          <cell r="A17">
            <v>11312</v>
          </cell>
          <cell r="B17">
            <v>153858</v>
          </cell>
          <cell r="C17" t="str">
            <v>Domestic</v>
          </cell>
          <cell r="D17" t="str">
            <v>LLS PECAN ISLAND</v>
          </cell>
        </row>
        <row r="18">
          <cell r="A18">
            <v>11315</v>
          </cell>
          <cell r="B18">
            <v>153864</v>
          </cell>
          <cell r="C18" t="str">
            <v>Domestic</v>
          </cell>
          <cell r="D18" t="str">
            <v>LLS CORPUS CHRISTI</v>
          </cell>
        </row>
        <row r="19">
          <cell r="A19">
            <v>11316</v>
          </cell>
          <cell r="B19">
            <v>153866</v>
          </cell>
          <cell r="C19" t="str">
            <v>Domestic</v>
          </cell>
          <cell r="D19" t="str">
            <v>LLS JOHNSON BAYOU</v>
          </cell>
        </row>
        <row r="20">
          <cell r="A20">
            <v>11317</v>
          </cell>
          <cell r="B20">
            <v>153868</v>
          </cell>
          <cell r="C20" t="str">
            <v>Domestic</v>
          </cell>
          <cell r="D20" t="str">
            <v>LLS LOUISIANA LIGHT L/S</v>
          </cell>
        </row>
        <row r="21">
          <cell r="A21">
            <v>11320</v>
          </cell>
          <cell r="B21">
            <v>318577</v>
          </cell>
          <cell r="C21" t="str">
            <v>Domestic</v>
          </cell>
          <cell r="D21" t="str">
            <v>WEST HACKBERRY SPR SWEET</v>
          </cell>
        </row>
        <row r="22">
          <cell r="A22">
            <v>11322</v>
          </cell>
          <cell r="B22">
            <v>348961</v>
          </cell>
          <cell r="C22" t="str">
            <v>Domestic</v>
          </cell>
          <cell r="D22" t="str">
            <v>SLS SOUTHERN LOUISIANA SWEET</v>
          </cell>
        </row>
        <row r="23">
          <cell r="A23">
            <v>11325</v>
          </cell>
          <cell r="B23">
            <v>366902</v>
          </cell>
          <cell r="C23" t="str">
            <v>Domestic</v>
          </cell>
          <cell r="D23" t="str">
            <v>SABINE PASS</v>
          </cell>
        </row>
        <row r="24">
          <cell r="A24">
            <v>11326</v>
          </cell>
          <cell r="B24">
            <v>368007</v>
          </cell>
          <cell r="C24" t="str">
            <v>Domestic</v>
          </cell>
          <cell r="D24" t="str">
            <v>South Louisiana Intermediate</v>
          </cell>
        </row>
        <row r="25">
          <cell r="A25">
            <v>11327</v>
          </cell>
          <cell r="B25">
            <v>369375</v>
          </cell>
          <cell r="C25" t="str">
            <v>Domestic</v>
          </cell>
          <cell r="D25" t="str">
            <v>TERRA NOVA</v>
          </cell>
        </row>
        <row r="26">
          <cell r="A26">
            <v>11328</v>
          </cell>
          <cell r="B26">
            <v>377758</v>
          </cell>
          <cell r="C26" t="str">
            <v>Domestic</v>
          </cell>
          <cell r="D26" t="str">
            <v>INGLESIDE SWEET</v>
          </cell>
        </row>
        <row r="27">
          <cell r="A27">
            <v>11329</v>
          </cell>
          <cell r="B27">
            <v>378800</v>
          </cell>
          <cell r="C27" t="str">
            <v>Domestic</v>
          </cell>
          <cell r="D27" t="str">
            <v>NEDERLAND SWEET (PLAINS TERMINAL)</v>
          </cell>
        </row>
        <row r="28">
          <cell r="A28">
            <v>11374</v>
          </cell>
          <cell r="B28">
            <v>153875</v>
          </cell>
          <cell r="C28" t="str">
            <v>Domestic</v>
          </cell>
          <cell r="D28" t="str">
            <v>LLS HACKBERRY</v>
          </cell>
        </row>
        <row r="29">
          <cell r="A29">
            <v>11378</v>
          </cell>
          <cell r="B29">
            <v>153878</v>
          </cell>
          <cell r="C29" t="str">
            <v>Domestic</v>
          </cell>
          <cell r="D29" t="str">
            <v>LLS PORT HUDSON</v>
          </cell>
        </row>
        <row r="30">
          <cell r="A30">
            <v>11394</v>
          </cell>
          <cell r="B30">
            <v>153880</v>
          </cell>
          <cell r="C30" t="str">
            <v>Domestic</v>
          </cell>
          <cell r="D30" t="str">
            <v>HI HIGH ISLAND</v>
          </cell>
        </row>
        <row r="31">
          <cell r="A31">
            <v>11494</v>
          </cell>
          <cell r="B31">
            <v>153886</v>
          </cell>
          <cell r="C31" t="str">
            <v>Domestic</v>
          </cell>
          <cell r="D31" t="str">
            <v>GCL GULF COAST L/S</v>
          </cell>
        </row>
        <row r="32">
          <cell r="A32">
            <v>11495</v>
          </cell>
          <cell r="B32">
            <v>153889</v>
          </cell>
          <cell r="C32" t="str">
            <v>Domestic</v>
          </cell>
          <cell r="D32" t="str">
            <v>GCL GULF COAST A</v>
          </cell>
        </row>
        <row r="33">
          <cell r="A33">
            <v>11900</v>
          </cell>
          <cell r="B33">
            <v>377766</v>
          </cell>
          <cell r="C33" t="str">
            <v>Domestic</v>
          </cell>
          <cell r="D33" t="str">
            <v>INGLESIDE SOUR</v>
          </cell>
        </row>
        <row r="34">
          <cell r="A34">
            <v>11917</v>
          </cell>
          <cell r="B34">
            <v>153904</v>
          </cell>
          <cell r="C34" t="str">
            <v>Domestic</v>
          </cell>
          <cell r="D34" t="str">
            <v>MARS M/S</v>
          </cell>
        </row>
        <row r="35">
          <cell r="A35">
            <v>11918</v>
          </cell>
          <cell r="B35">
            <v>153906</v>
          </cell>
          <cell r="C35" t="str">
            <v>Domestic</v>
          </cell>
          <cell r="D35" t="str">
            <v>POSEIDON M/S</v>
          </cell>
        </row>
        <row r="36">
          <cell r="A36">
            <v>11919</v>
          </cell>
          <cell r="B36">
            <v>339013</v>
          </cell>
          <cell r="C36" t="str">
            <v>Domestic</v>
          </cell>
          <cell r="D36" t="str">
            <v>HAWKINS CRUDE</v>
          </cell>
        </row>
        <row r="37">
          <cell r="A37">
            <v>11925</v>
          </cell>
          <cell r="B37">
            <v>347800</v>
          </cell>
          <cell r="C37" t="str">
            <v>Domestic</v>
          </cell>
          <cell r="D37" t="str">
            <v>SOUTHERN GREEN CANYON</v>
          </cell>
        </row>
        <row r="38">
          <cell r="A38">
            <v>13008</v>
          </cell>
          <cell r="B38">
            <v>347999</v>
          </cell>
          <cell r="C38" t="str">
            <v>Foreign</v>
          </cell>
          <cell r="D38" t="str">
            <v>CPC BLEND</v>
          </cell>
        </row>
        <row r="39">
          <cell r="A39">
            <v>13009</v>
          </cell>
          <cell r="B39">
            <v>348167</v>
          </cell>
          <cell r="C39" t="str">
            <v>Foreign</v>
          </cell>
          <cell r="D39" t="str">
            <v>YOHO</v>
          </cell>
        </row>
        <row r="40">
          <cell r="A40">
            <v>13010</v>
          </cell>
          <cell r="B40">
            <v>348178</v>
          </cell>
          <cell r="C40" t="str">
            <v>Foreign</v>
          </cell>
          <cell r="D40" t="str">
            <v>CALYPSO</v>
          </cell>
        </row>
        <row r="41">
          <cell r="A41">
            <v>13011</v>
          </cell>
          <cell r="B41">
            <v>348456</v>
          </cell>
          <cell r="C41" t="str">
            <v>Foreign</v>
          </cell>
          <cell r="D41" t="str">
            <v>HAMACA</v>
          </cell>
        </row>
        <row r="42">
          <cell r="A42">
            <v>13012</v>
          </cell>
          <cell r="B42">
            <v>348518</v>
          </cell>
          <cell r="C42" t="str">
            <v>Foreign</v>
          </cell>
          <cell r="D42" t="str">
            <v>MARLIM</v>
          </cell>
        </row>
        <row r="43">
          <cell r="A43">
            <v>13013</v>
          </cell>
          <cell r="B43">
            <v>348522</v>
          </cell>
          <cell r="C43" t="str">
            <v>Foreign</v>
          </cell>
          <cell r="D43" t="str">
            <v>OKONO</v>
          </cell>
        </row>
        <row r="44">
          <cell r="A44">
            <v>13014</v>
          </cell>
          <cell r="B44">
            <v>348524</v>
          </cell>
          <cell r="C44" t="str">
            <v>Foreign</v>
          </cell>
          <cell r="D44" t="str">
            <v>CEIBA CRUDE</v>
          </cell>
        </row>
        <row r="45">
          <cell r="A45">
            <v>13015</v>
          </cell>
          <cell r="B45">
            <v>350704</v>
          </cell>
          <cell r="C45" t="str">
            <v>Foreign</v>
          </cell>
          <cell r="D45" t="str">
            <v>KOCH ALBERTA SOUR CRUDE</v>
          </cell>
        </row>
        <row r="46">
          <cell r="A46">
            <v>13016</v>
          </cell>
          <cell r="B46">
            <v>350801</v>
          </cell>
          <cell r="C46" t="str">
            <v>Foreign</v>
          </cell>
          <cell r="D46" t="str">
            <v>ABO</v>
          </cell>
        </row>
        <row r="47">
          <cell r="A47">
            <v>13020</v>
          </cell>
          <cell r="B47">
            <v>366827</v>
          </cell>
          <cell r="C47" t="str">
            <v>Foreign</v>
          </cell>
          <cell r="D47" t="str">
            <v>CASTILLA</v>
          </cell>
        </row>
        <row r="48">
          <cell r="A48">
            <v>13021</v>
          </cell>
          <cell r="B48">
            <v>366839</v>
          </cell>
          <cell r="C48" t="str">
            <v>Foreign</v>
          </cell>
          <cell r="D48" t="str">
            <v>DALIA</v>
          </cell>
        </row>
        <row r="49">
          <cell r="A49">
            <v>13022</v>
          </cell>
          <cell r="B49">
            <v>367795</v>
          </cell>
          <cell r="C49" t="str">
            <v>Foreign</v>
          </cell>
          <cell r="D49" t="str">
            <v>ERHA</v>
          </cell>
        </row>
        <row r="50">
          <cell r="A50">
            <v>13024</v>
          </cell>
          <cell r="B50">
            <v>368035</v>
          </cell>
          <cell r="C50" t="str">
            <v>Foreign</v>
          </cell>
          <cell r="D50" t="str">
            <v>NAPO</v>
          </cell>
        </row>
        <row r="51">
          <cell r="A51">
            <v>13026</v>
          </cell>
          <cell r="B51">
            <v>369962</v>
          </cell>
          <cell r="C51" t="str">
            <v>Foreign</v>
          </cell>
          <cell r="D51" t="str">
            <v>TUAPSE</v>
          </cell>
        </row>
        <row r="52">
          <cell r="A52">
            <v>13027</v>
          </cell>
          <cell r="B52">
            <v>372344</v>
          </cell>
          <cell r="C52" t="str">
            <v>Foreign</v>
          </cell>
          <cell r="D52" t="str">
            <v>PLUTONIO</v>
          </cell>
        </row>
        <row r="53">
          <cell r="A53">
            <v>13029</v>
          </cell>
          <cell r="B53">
            <v>374745</v>
          </cell>
          <cell r="C53" t="str">
            <v>Foreign</v>
          </cell>
          <cell r="D53" t="str">
            <v>OKWORI</v>
          </cell>
        </row>
        <row r="54">
          <cell r="A54">
            <v>13031</v>
          </cell>
          <cell r="B54">
            <v>375094</v>
          </cell>
          <cell r="C54" t="str">
            <v>Foreign</v>
          </cell>
          <cell r="D54" t="str">
            <v>HARDING</v>
          </cell>
        </row>
        <row r="55">
          <cell r="A55">
            <v>13033</v>
          </cell>
          <cell r="B55">
            <v>375801</v>
          </cell>
          <cell r="C55" t="str">
            <v>Foreign</v>
          </cell>
          <cell r="D55" t="str">
            <v>Topped Isthmus</v>
          </cell>
        </row>
        <row r="56">
          <cell r="A56">
            <v>13034</v>
          </cell>
          <cell r="B56">
            <v>375813</v>
          </cell>
          <cell r="C56" t="str">
            <v>Foreign</v>
          </cell>
          <cell r="D56" t="str">
            <v>RONCADOR LIGHT</v>
          </cell>
        </row>
        <row r="57">
          <cell r="A57">
            <v>13038</v>
          </cell>
          <cell r="B57">
            <v>377408</v>
          </cell>
          <cell r="C57" t="str">
            <v>Foreign</v>
          </cell>
          <cell r="D57" t="str">
            <v>OKORO</v>
          </cell>
        </row>
        <row r="58">
          <cell r="A58">
            <v>13039</v>
          </cell>
          <cell r="B58">
            <v>377389</v>
          </cell>
          <cell r="C58" t="str">
            <v>Foreign</v>
          </cell>
          <cell r="D58" t="str">
            <v>ANTAN</v>
          </cell>
        </row>
        <row r="59">
          <cell r="A59">
            <v>13042</v>
          </cell>
          <cell r="B59">
            <v>380232</v>
          </cell>
          <cell r="C59" t="str">
            <v>Foreign</v>
          </cell>
          <cell r="D59" t="str">
            <v>ESPOIR</v>
          </cell>
        </row>
        <row r="60">
          <cell r="A60">
            <v>13043</v>
          </cell>
          <cell r="B60">
            <v>397975</v>
          </cell>
          <cell r="C60" t="str">
            <v>Foreign</v>
          </cell>
          <cell r="D60" t="str">
            <v>GIMBOA</v>
          </cell>
        </row>
        <row r="61">
          <cell r="A61">
            <v>13044</v>
          </cell>
          <cell r="B61">
            <v>397870</v>
          </cell>
          <cell r="C61" t="str">
            <v>Foreign</v>
          </cell>
          <cell r="D61" t="str">
            <v>VAN GOGH</v>
          </cell>
        </row>
        <row r="62">
          <cell r="A62">
            <v>13045</v>
          </cell>
          <cell r="B62">
            <v>397954</v>
          </cell>
          <cell r="C62" t="str">
            <v>Foreign</v>
          </cell>
          <cell r="D62" t="str">
            <v>STAG</v>
          </cell>
        </row>
        <row r="63">
          <cell r="A63">
            <v>13104</v>
          </cell>
          <cell r="B63">
            <v>429054</v>
          </cell>
          <cell r="C63" t="str">
            <v>Foreign</v>
          </cell>
          <cell r="D63" t="str">
            <v>BURGOS HEAVY NAPHTHA</v>
          </cell>
        </row>
        <row r="64">
          <cell r="A64">
            <v>13105</v>
          </cell>
          <cell r="B64">
            <v>429091</v>
          </cell>
          <cell r="C64" t="str">
            <v>Foreign</v>
          </cell>
          <cell r="D64" t="str">
            <v>SHELL MONTREAL INVENTORY</v>
          </cell>
        </row>
        <row r="65">
          <cell r="A65">
            <v>13106</v>
          </cell>
          <cell r="B65">
            <v>429802</v>
          </cell>
          <cell r="C65" t="str">
            <v>Foreign</v>
          </cell>
          <cell r="D65" t="str">
            <v>RUBIALES</v>
          </cell>
        </row>
        <row r="66">
          <cell r="A66">
            <v>13302</v>
          </cell>
          <cell r="B66">
            <v>359627</v>
          </cell>
          <cell r="C66" t="str">
            <v>Foreign</v>
          </cell>
          <cell r="D66" t="str">
            <v>BONGA</v>
          </cell>
        </row>
        <row r="67">
          <cell r="A67">
            <v>13590</v>
          </cell>
          <cell r="B67">
            <v>338260</v>
          </cell>
          <cell r="C67" t="str">
            <v>Foreign</v>
          </cell>
          <cell r="D67" t="str">
            <v>EA</v>
          </cell>
        </row>
        <row r="68">
          <cell r="A68">
            <v>13591</v>
          </cell>
          <cell r="B68">
            <v>338261</v>
          </cell>
          <cell r="C68" t="str">
            <v>Foreign</v>
          </cell>
          <cell r="D68" t="str">
            <v>EBOME</v>
          </cell>
        </row>
        <row r="69">
          <cell r="A69">
            <v>13592</v>
          </cell>
          <cell r="B69">
            <v>346054</v>
          </cell>
          <cell r="C69" t="str">
            <v>Foreign</v>
          </cell>
          <cell r="D69" t="str">
            <v>SEAL HEAVY</v>
          </cell>
        </row>
        <row r="70">
          <cell r="A70">
            <v>13599</v>
          </cell>
          <cell r="B70">
            <v>338880</v>
          </cell>
          <cell r="C70" t="str">
            <v>Foreign</v>
          </cell>
          <cell r="D70" t="str">
            <v>ZUATA SWEET</v>
          </cell>
        </row>
        <row r="71">
          <cell r="A71">
            <v>13618</v>
          </cell>
          <cell r="B71">
            <v>153922</v>
          </cell>
          <cell r="C71" t="str">
            <v>Foreign</v>
          </cell>
          <cell r="D71" t="str">
            <v>BASRAH LIGHT CRUDE</v>
          </cell>
        </row>
        <row r="72">
          <cell r="A72">
            <v>13620</v>
          </cell>
          <cell r="B72">
            <v>153924</v>
          </cell>
          <cell r="C72" t="str">
            <v>Foreign</v>
          </cell>
          <cell r="D72" t="str">
            <v>KIRKUK</v>
          </cell>
        </row>
        <row r="73">
          <cell r="A73">
            <v>13622</v>
          </cell>
          <cell r="B73">
            <v>153926</v>
          </cell>
          <cell r="C73" t="str">
            <v>Foreign</v>
          </cell>
          <cell r="D73" t="str">
            <v>KUWAIT</v>
          </cell>
        </row>
        <row r="74">
          <cell r="A74">
            <v>13628</v>
          </cell>
          <cell r="B74">
            <v>153932</v>
          </cell>
          <cell r="C74" t="str">
            <v>Foreign</v>
          </cell>
          <cell r="D74" t="str">
            <v>BRASS RIVER</v>
          </cell>
        </row>
        <row r="75">
          <cell r="A75">
            <v>13629</v>
          </cell>
          <cell r="B75">
            <v>153933</v>
          </cell>
          <cell r="C75" t="str">
            <v>Foreign</v>
          </cell>
          <cell r="D75" t="str">
            <v>BONNY</v>
          </cell>
        </row>
        <row r="76">
          <cell r="A76">
            <v>13630</v>
          </cell>
          <cell r="B76">
            <v>153934</v>
          </cell>
          <cell r="C76" t="str">
            <v>Foreign</v>
          </cell>
          <cell r="D76" t="str">
            <v>ESCRAVOS</v>
          </cell>
        </row>
        <row r="77">
          <cell r="A77">
            <v>13631</v>
          </cell>
          <cell r="B77">
            <v>153935</v>
          </cell>
          <cell r="C77" t="str">
            <v>Foreign</v>
          </cell>
          <cell r="D77" t="str">
            <v>FORCADOS</v>
          </cell>
        </row>
        <row r="78">
          <cell r="A78">
            <v>13632</v>
          </cell>
          <cell r="B78">
            <v>153936</v>
          </cell>
          <cell r="C78" t="str">
            <v>Foreign</v>
          </cell>
          <cell r="D78" t="str">
            <v>BONNY MEDIUM</v>
          </cell>
        </row>
        <row r="79">
          <cell r="A79">
            <v>13634</v>
          </cell>
          <cell r="B79">
            <v>153938</v>
          </cell>
          <cell r="C79" t="str">
            <v>Foreign</v>
          </cell>
          <cell r="D79" t="str">
            <v>QUA IBOE</v>
          </cell>
        </row>
        <row r="80">
          <cell r="A80">
            <v>13636</v>
          </cell>
          <cell r="B80">
            <v>153940</v>
          </cell>
          <cell r="C80" t="str">
            <v>Foreign</v>
          </cell>
          <cell r="D80" t="str">
            <v>FLOTTA MIX</v>
          </cell>
        </row>
        <row r="81">
          <cell r="A81">
            <v>13642</v>
          </cell>
          <cell r="B81">
            <v>153944</v>
          </cell>
          <cell r="C81" t="str">
            <v>Foreign</v>
          </cell>
          <cell r="D81" t="str">
            <v>ARABIAN HEAVY</v>
          </cell>
        </row>
        <row r="82">
          <cell r="A82">
            <v>13643</v>
          </cell>
          <cell r="B82">
            <v>153945</v>
          </cell>
          <cell r="C82" t="str">
            <v>Foreign</v>
          </cell>
          <cell r="D82" t="str">
            <v>ARABIAN LIGHT</v>
          </cell>
        </row>
        <row r="83">
          <cell r="A83">
            <v>13644</v>
          </cell>
          <cell r="B83">
            <v>153946</v>
          </cell>
          <cell r="C83" t="str">
            <v>Foreign</v>
          </cell>
          <cell r="D83" t="str">
            <v>ARABIAN MEDIUM</v>
          </cell>
        </row>
        <row r="84">
          <cell r="A84">
            <v>13646</v>
          </cell>
          <cell r="B84">
            <v>153947</v>
          </cell>
          <cell r="C84" t="str">
            <v>Foreign</v>
          </cell>
          <cell r="D84" t="str">
            <v>GALEOTA MIX (TRINIDAD)</v>
          </cell>
        </row>
        <row r="85">
          <cell r="A85">
            <v>13648</v>
          </cell>
          <cell r="B85">
            <v>153948</v>
          </cell>
          <cell r="C85" t="str">
            <v>Foreign</v>
          </cell>
          <cell r="D85" t="str">
            <v>URAL EXPORT BLEND</v>
          </cell>
        </row>
        <row r="86">
          <cell r="A86">
            <v>13667</v>
          </cell>
          <cell r="B86">
            <v>153958</v>
          </cell>
          <cell r="C86" t="str">
            <v>Foreign</v>
          </cell>
          <cell r="D86" t="str">
            <v>BRENT</v>
          </cell>
        </row>
        <row r="87">
          <cell r="A87">
            <v>13707</v>
          </cell>
          <cell r="B87">
            <v>153975</v>
          </cell>
          <cell r="C87" t="str">
            <v>Foreign</v>
          </cell>
          <cell r="D87" t="str">
            <v>RHAS GHARIB</v>
          </cell>
        </row>
        <row r="88">
          <cell r="A88">
            <v>13733</v>
          </cell>
          <cell r="B88">
            <v>153982</v>
          </cell>
          <cell r="C88" t="str">
            <v>Foreign</v>
          </cell>
          <cell r="D88" t="str">
            <v>MAYA</v>
          </cell>
        </row>
        <row r="89">
          <cell r="A89">
            <v>13736</v>
          </cell>
          <cell r="B89">
            <v>153983</v>
          </cell>
          <cell r="C89" t="str">
            <v>Foreign</v>
          </cell>
          <cell r="D89" t="str">
            <v>SYRIAN BLEND (SOUEDIE)</v>
          </cell>
        </row>
        <row r="90">
          <cell r="A90">
            <v>13752</v>
          </cell>
          <cell r="B90">
            <v>153992</v>
          </cell>
          <cell r="C90" t="str">
            <v>Foreign</v>
          </cell>
          <cell r="D90" t="str">
            <v>COLD LAKE</v>
          </cell>
        </row>
        <row r="91">
          <cell r="A91">
            <v>13757</v>
          </cell>
          <cell r="B91">
            <v>153997</v>
          </cell>
          <cell r="C91" t="str">
            <v>Foreign</v>
          </cell>
          <cell r="D91" t="str">
            <v>Syncrude (Canadian)</v>
          </cell>
        </row>
        <row r="92">
          <cell r="A92">
            <v>13760</v>
          </cell>
          <cell r="B92">
            <v>154000</v>
          </cell>
          <cell r="C92" t="str">
            <v>Foreign</v>
          </cell>
          <cell r="D92" t="str">
            <v>OGUENDJO</v>
          </cell>
        </row>
        <row r="93">
          <cell r="A93">
            <v>13775</v>
          </cell>
          <cell r="B93">
            <v>154012</v>
          </cell>
          <cell r="C93" t="str">
            <v>Foreign</v>
          </cell>
          <cell r="D93" t="str">
            <v>COBAN CRUDE OIL</v>
          </cell>
        </row>
        <row r="94">
          <cell r="A94">
            <v>13776</v>
          </cell>
          <cell r="B94">
            <v>154013</v>
          </cell>
          <cell r="C94" t="str">
            <v>Foreign</v>
          </cell>
          <cell r="D94" t="str">
            <v>PALANCA</v>
          </cell>
        </row>
        <row r="95">
          <cell r="A95">
            <v>13779</v>
          </cell>
          <cell r="B95">
            <v>154016</v>
          </cell>
          <cell r="C95" t="str">
            <v>Foreign</v>
          </cell>
          <cell r="D95" t="str">
            <v>SAUDI STRAIGHT RUN RESID</v>
          </cell>
        </row>
        <row r="96">
          <cell r="A96">
            <v>13783</v>
          </cell>
          <cell r="B96">
            <v>154019</v>
          </cell>
          <cell r="C96" t="str">
            <v>Foreign</v>
          </cell>
          <cell r="D96" t="str">
            <v>OLMECA</v>
          </cell>
        </row>
        <row r="97">
          <cell r="A97">
            <v>13784</v>
          </cell>
          <cell r="B97">
            <v>154020</v>
          </cell>
          <cell r="C97" t="str">
            <v>Foreign</v>
          </cell>
          <cell r="D97" t="str">
            <v>GULLFAKS</v>
          </cell>
        </row>
        <row r="98">
          <cell r="A98">
            <v>13789</v>
          </cell>
          <cell r="B98">
            <v>154025</v>
          </cell>
          <cell r="C98" t="str">
            <v>Foreign</v>
          </cell>
          <cell r="D98" t="str">
            <v>LOKELE</v>
          </cell>
        </row>
        <row r="99">
          <cell r="A99">
            <v>13794</v>
          </cell>
          <cell r="B99">
            <v>303387</v>
          </cell>
          <cell r="C99" t="str">
            <v>Foreign</v>
          </cell>
          <cell r="D99" t="str">
            <v>MESA 30 MIX</v>
          </cell>
        </row>
        <row r="100">
          <cell r="A100">
            <v>13800</v>
          </cell>
          <cell r="B100">
            <v>154034</v>
          </cell>
          <cell r="C100" t="str">
            <v>Foreign</v>
          </cell>
          <cell r="D100" t="str">
            <v>VASCONIA</v>
          </cell>
        </row>
        <row r="101">
          <cell r="A101">
            <v>13806</v>
          </cell>
          <cell r="B101">
            <v>154038</v>
          </cell>
          <cell r="C101" t="str">
            <v>Foreign</v>
          </cell>
          <cell r="D101" t="str">
            <v>ODUDU CRUDE</v>
          </cell>
        </row>
        <row r="102">
          <cell r="A102">
            <v>13813</v>
          </cell>
          <cell r="B102">
            <v>154045</v>
          </cell>
          <cell r="C102" t="str">
            <v>Foreign</v>
          </cell>
          <cell r="D102" t="str">
            <v>CANO LIMON CRUDE  (SULF=.51)</v>
          </cell>
        </row>
        <row r="103">
          <cell r="A103">
            <v>13820</v>
          </cell>
          <cell r="B103">
            <v>154052</v>
          </cell>
          <cell r="C103" t="str">
            <v>Foreign</v>
          </cell>
          <cell r="D103" t="str">
            <v>DRAUGEN</v>
          </cell>
        </row>
        <row r="104">
          <cell r="A104">
            <v>13821</v>
          </cell>
          <cell r="B104">
            <v>154053</v>
          </cell>
          <cell r="C104" t="str">
            <v>Foreign</v>
          </cell>
          <cell r="D104" t="str">
            <v>CUSIANA</v>
          </cell>
        </row>
        <row r="105">
          <cell r="A105">
            <v>13822</v>
          </cell>
          <cell r="B105">
            <v>154054</v>
          </cell>
          <cell r="C105" t="str">
            <v>Foreign</v>
          </cell>
          <cell r="D105" t="str">
            <v>NEMBA</v>
          </cell>
        </row>
        <row r="106">
          <cell r="A106">
            <v>13824</v>
          </cell>
          <cell r="B106">
            <v>154056</v>
          </cell>
          <cell r="C106" t="str">
            <v>Foreign</v>
          </cell>
          <cell r="D106" t="str">
            <v>HEIDRUN</v>
          </cell>
        </row>
        <row r="107">
          <cell r="A107">
            <v>13829</v>
          </cell>
          <cell r="B107">
            <v>154060</v>
          </cell>
          <cell r="C107" t="str">
            <v>Foreign</v>
          </cell>
          <cell r="D107" t="str">
            <v>RATAWI</v>
          </cell>
        </row>
        <row r="108">
          <cell r="A108">
            <v>13833</v>
          </cell>
          <cell r="B108">
            <v>154064</v>
          </cell>
          <cell r="C108" t="str">
            <v>Foreign</v>
          </cell>
          <cell r="D108" t="str">
            <v>E4 BALTIC LONG RESID</v>
          </cell>
        </row>
        <row r="109">
          <cell r="A109">
            <v>13838</v>
          </cell>
          <cell r="B109">
            <v>154068</v>
          </cell>
          <cell r="C109" t="str">
            <v>Foreign</v>
          </cell>
          <cell r="D109" t="str">
            <v>WABASCA</v>
          </cell>
        </row>
        <row r="110">
          <cell r="A110">
            <v>13840</v>
          </cell>
          <cell r="B110">
            <v>154070</v>
          </cell>
          <cell r="C110" t="str">
            <v>Foreign</v>
          </cell>
          <cell r="D110" t="str">
            <v>EOCENE</v>
          </cell>
        </row>
        <row r="111">
          <cell r="A111">
            <v>13841</v>
          </cell>
          <cell r="B111">
            <v>154071</v>
          </cell>
          <cell r="C111" t="str">
            <v>Foreign</v>
          </cell>
          <cell r="D111" t="str">
            <v>M-100 LONG RESID</v>
          </cell>
        </row>
        <row r="112">
          <cell r="A112">
            <v>13853</v>
          </cell>
          <cell r="B112">
            <v>154083</v>
          </cell>
          <cell r="C112" t="str">
            <v>Foreign</v>
          </cell>
          <cell r="D112" t="str">
            <v>SANTA BARBARA</v>
          </cell>
        </row>
        <row r="113">
          <cell r="A113">
            <v>13862</v>
          </cell>
          <cell r="B113">
            <v>187929</v>
          </cell>
          <cell r="C113" t="str">
            <v>Foreign</v>
          </cell>
          <cell r="D113" t="str">
            <v>BRUNEI LIGHT</v>
          </cell>
        </row>
        <row r="114">
          <cell r="A114">
            <v>13863</v>
          </cell>
          <cell r="B114">
            <v>188167</v>
          </cell>
          <cell r="C114" t="str">
            <v>Foreign</v>
          </cell>
          <cell r="D114" t="str">
            <v>CHAMPION</v>
          </cell>
        </row>
        <row r="115">
          <cell r="A115">
            <v>13864</v>
          </cell>
          <cell r="B115">
            <v>197858</v>
          </cell>
          <cell r="C115" t="str">
            <v>Foreign</v>
          </cell>
          <cell r="D115" t="str">
            <v>HIBERNIA</v>
          </cell>
        </row>
        <row r="116">
          <cell r="A116">
            <v>13865</v>
          </cell>
          <cell r="B116">
            <v>198239</v>
          </cell>
          <cell r="C116" t="str">
            <v>Foreign</v>
          </cell>
          <cell r="D116" t="str">
            <v>ALTAMIRA</v>
          </cell>
        </row>
        <row r="117">
          <cell r="A117">
            <v>13870</v>
          </cell>
          <cell r="B117">
            <v>305824</v>
          </cell>
          <cell r="C117" t="str">
            <v>Foreign</v>
          </cell>
          <cell r="D117" t="str">
            <v>Nerefco Atres(Atmospheric Res</v>
          </cell>
        </row>
        <row r="118">
          <cell r="A118">
            <v>13880</v>
          </cell>
          <cell r="B118">
            <v>306553</v>
          </cell>
          <cell r="C118" t="str">
            <v>Foreign</v>
          </cell>
          <cell r="D118" t="str">
            <v>TROLL</v>
          </cell>
        </row>
        <row r="119">
          <cell r="A119">
            <v>13883</v>
          </cell>
          <cell r="B119">
            <v>312866</v>
          </cell>
          <cell r="C119" t="str">
            <v>Foreign</v>
          </cell>
          <cell r="D119" t="str">
            <v>MARLIM</v>
          </cell>
        </row>
        <row r="120">
          <cell r="A120">
            <v>13899</v>
          </cell>
          <cell r="B120">
            <v>337951</v>
          </cell>
          <cell r="C120" t="str">
            <v>Foreign</v>
          </cell>
          <cell r="D120" t="str">
            <v>GIRASSOL Crude</v>
          </cell>
        </row>
        <row r="121">
          <cell r="A121">
            <v>13904</v>
          </cell>
          <cell r="B121">
            <v>339121</v>
          </cell>
          <cell r="C121" t="str">
            <v>Foreign</v>
          </cell>
          <cell r="D121" t="str">
            <v>Suncor  Crude</v>
          </cell>
        </row>
        <row r="122">
          <cell r="A122">
            <v>13913</v>
          </cell>
          <cell r="B122">
            <v>340002</v>
          </cell>
          <cell r="C122" t="str">
            <v>Foreign</v>
          </cell>
          <cell r="D122" t="str">
            <v>SSX</v>
          </cell>
        </row>
        <row r="123">
          <cell r="A123">
            <v>13915</v>
          </cell>
          <cell r="B123">
            <v>340207</v>
          </cell>
          <cell r="C123" t="str">
            <v>Foreign</v>
          </cell>
          <cell r="D123" t="str">
            <v>AMENAM</v>
          </cell>
        </row>
        <row r="124">
          <cell r="A124">
            <v>13918</v>
          </cell>
          <cell r="B124">
            <v>341502</v>
          </cell>
          <cell r="C124" t="str">
            <v>Foreign</v>
          </cell>
          <cell r="D124" t="str">
            <v>CAPTAIN</v>
          </cell>
        </row>
        <row r="125">
          <cell r="A125">
            <v>13921</v>
          </cell>
          <cell r="B125">
            <v>346131</v>
          </cell>
          <cell r="C125" t="str">
            <v>Foreign</v>
          </cell>
          <cell r="D125" t="str">
            <v>HUNGO</v>
          </cell>
        </row>
        <row r="126">
          <cell r="A126">
            <v>13925</v>
          </cell>
          <cell r="B126">
            <v>350669</v>
          </cell>
          <cell r="C126" t="str">
            <v>Foreign</v>
          </cell>
          <cell r="D126" t="str">
            <v>KISSANJE</v>
          </cell>
        </row>
        <row r="127">
          <cell r="A127">
            <v>13928</v>
          </cell>
          <cell r="B127">
            <v>375281</v>
          </cell>
          <cell r="C127" t="str">
            <v>Foreign</v>
          </cell>
          <cell r="D127" t="str">
            <v>RONCADOR HEAVY</v>
          </cell>
        </row>
        <row r="128">
          <cell r="A128">
            <v>13929</v>
          </cell>
          <cell r="B128">
            <v>375368</v>
          </cell>
          <cell r="C128" t="str">
            <v>Foreign</v>
          </cell>
          <cell r="D128" t="str">
            <v>MARLIM LIGHT</v>
          </cell>
        </row>
        <row r="129">
          <cell r="A129">
            <v>13931</v>
          </cell>
          <cell r="B129">
            <v>375094</v>
          </cell>
          <cell r="C129" t="str">
            <v>Foreign</v>
          </cell>
          <cell r="D129" t="str">
            <v>HARDING</v>
          </cell>
        </row>
        <row r="130">
          <cell r="A130">
            <v>13932</v>
          </cell>
          <cell r="B130">
            <v>375686</v>
          </cell>
          <cell r="C130" t="str">
            <v>Foreign</v>
          </cell>
          <cell r="D130" t="str">
            <v>CHINGUETTI</v>
          </cell>
        </row>
        <row r="131">
          <cell r="A131">
            <v>13933</v>
          </cell>
          <cell r="B131">
            <v>377388</v>
          </cell>
          <cell r="C131" t="str">
            <v>Foreign</v>
          </cell>
          <cell r="D131" t="str">
            <v>GRANE</v>
          </cell>
        </row>
        <row r="132">
          <cell r="A132">
            <v>13934</v>
          </cell>
          <cell r="B132">
            <v>377765</v>
          </cell>
          <cell r="C132" t="str">
            <v>Foreign</v>
          </cell>
          <cell r="D132" t="str">
            <v>ROTTERDAM HS STRAIGHT RUN</v>
          </cell>
        </row>
        <row r="133">
          <cell r="A133">
            <v>13935</v>
          </cell>
          <cell r="B133">
            <v>377696</v>
          </cell>
          <cell r="C133" t="str">
            <v>Foreign</v>
          </cell>
          <cell r="D133" t="str">
            <v>CLAIR</v>
          </cell>
        </row>
        <row r="134">
          <cell r="A134">
            <v>13937</v>
          </cell>
          <cell r="B134">
            <v>429493</v>
          </cell>
          <cell r="C134" t="str">
            <v>Foreign</v>
          </cell>
          <cell r="D134" t="str">
            <v>YK BLEND</v>
          </cell>
        </row>
        <row r="135">
          <cell r="A135">
            <v>14007</v>
          </cell>
          <cell r="B135">
            <v>318246</v>
          </cell>
          <cell r="C135" t="str">
            <v>Foreign</v>
          </cell>
          <cell r="D135" t="str">
            <v>OSO CONDENSATE</v>
          </cell>
        </row>
        <row r="136">
          <cell r="A136">
            <v>14018</v>
          </cell>
          <cell r="B136">
            <v>396961</v>
          </cell>
          <cell r="C136" t="str">
            <v>Foreign</v>
          </cell>
          <cell r="D136" t="str">
            <v>PUROVSKY CONDENSATE</v>
          </cell>
        </row>
        <row r="137">
          <cell r="A137">
            <v>14021</v>
          </cell>
          <cell r="B137">
            <v>405661</v>
          </cell>
          <cell r="C137" t="str">
            <v>Foreign</v>
          </cell>
          <cell r="D137" t="str">
            <v>SLEIPNER CONDENSATE</v>
          </cell>
        </row>
        <row r="138">
          <cell r="A138">
            <v>15025</v>
          </cell>
          <cell r="B138">
            <v>337536</v>
          </cell>
          <cell r="C138" t="str">
            <v>Finished Gasoline</v>
          </cell>
          <cell r="D138" t="str">
            <v>87 R9+ REGULAR LS</v>
          </cell>
        </row>
        <row r="139">
          <cell r="A139">
            <v>15026</v>
          </cell>
          <cell r="B139">
            <v>337537</v>
          </cell>
          <cell r="C139" t="str">
            <v>Finished Gasoline</v>
          </cell>
          <cell r="D139" t="str">
            <v>87 R&lt;7.4 REGULAR LS</v>
          </cell>
        </row>
        <row r="140">
          <cell r="A140">
            <v>15081</v>
          </cell>
          <cell r="B140">
            <v>351781</v>
          </cell>
          <cell r="C140" t="str">
            <v>Gaso Blend Stock</v>
          </cell>
          <cell r="D140" t="str">
            <v>HIGH SULFUR HEAVY CAT NAPHTHA</v>
          </cell>
        </row>
        <row r="141">
          <cell r="A141">
            <v>15087</v>
          </cell>
          <cell r="B141">
            <v>353941</v>
          </cell>
          <cell r="C141" t="str">
            <v>Gaso Blend Stock</v>
          </cell>
          <cell r="D141" t="str">
            <v>MID CAT GASOLINE</v>
          </cell>
        </row>
        <row r="142">
          <cell r="A142">
            <v>15105</v>
          </cell>
          <cell r="B142">
            <v>358513</v>
          </cell>
          <cell r="C142" t="str">
            <v>Gaso Blend Stock</v>
          </cell>
          <cell r="D142" t="str">
            <v>GAS TREATED AS BLENDSTOCK</v>
          </cell>
        </row>
        <row r="143">
          <cell r="A143">
            <v>15107</v>
          </cell>
          <cell r="B143">
            <v>154093</v>
          </cell>
          <cell r="C143" t="str">
            <v>Finished Gasoline</v>
          </cell>
          <cell r="D143" t="str">
            <v>*ULTIMATE* UL NORTH 93</v>
          </cell>
        </row>
        <row r="144">
          <cell r="A144">
            <v>15109</v>
          </cell>
          <cell r="B144">
            <v>153783</v>
          </cell>
          <cell r="C144" t="str">
            <v>Gaso Blend Stock</v>
          </cell>
          <cell r="D144" t="str">
            <v>ALKYLATE</v>
          </cell>
        </row>
        <row r="145">
          <cell r="A145">
            <v>15131</v>
          </cell>
          <cell r="B145">
            <v>153800</v>
          </cell>
          <cell r="C145" t="str">
            <v>Gaso Blend Stock</v>
          </cell>
          <cell r="D145" t="str">
            <v>BENZENE-NITRATION GRADE</v>
          </cell>
        </row>
        <row r="146">
          <cell r="A146">
            <v>15133</v>
          </cell>
          <cell r="B146">
            <v>153809</v>
          </cell>
          <cell r="C146" t="str">
            <v>Gaso Blend Stock</v>
          </cell>
          <cell r="D146" t="str">
            <v>CRUDE BENZENE        GA 6</v>
          </cell>
        </row>
        <row r="147">
          <cell r="A147">
            <v>15137</v>
          </cell>
          <cell r="B147">
            <v>153814</v>
          </cell>
          <cell r="C147" t="str">
            <v>Finished Gasoline</v>
          </cell>
          <cell r="D147" t="str">
            <v>*AMOCO ULT* CNV NO 93</v>
          </cell>
        </row>
        <row r="148">
          <cell r="A148">
            <v>15158</v>
          </cell>
          <cell r="B148">
            <v>306969</v>
          </cell>
          <cell r="C148" t="str">
            <v>Finished Gasoline</v>
          </cell>
          <cell r="D148" t="str">
            <v>*ULTIMATE* UL LS (93 NO)</v>
          </cell>
        </row>
        <row r="149">
          <cell r="A149">
            <v>15159</v>
          </cell>
          <cell r="B149">
            <v>153822</v>
          </cell>
          <cell r="C149" t="str">
            <v>Petrochemicals</v>
          </cell>
          <cell r="D149" t="str">
            <v>*PANALENE SN* REGULAR</v>
          </cell>
        </row>
        <row r="150">
          <cell r="A150">
            <v>15162</v>
          </cell>
          <cell r="B150">
            <v>153831</v>
          </cell>
          <cell r="C150" t="str">
            <v>Gaso Blend Stock</v>
          </cell>
          <cell r="D150" t="str">
            <v>HEAVY AROMATIC SOLVENT</v>
          </cell>
        </row>
        <row r="151">
          <cell r="A151">
            <v>15178</v>
          </cell>
          <cell r="B151">
            <v>153850</v>
          </cell>
          <cell r="C151" t="str">
            <v>Gaso Blend Stock</v>
          </cell>
          <cell r="D151" t="str">
            <v>AROMATIC GASLN BLNDG STK</v>
          </cell>
        </row>
        <row r="152">
          <cell r="A152">
            <v>15180</v>
          </cell>
          <cell r="B152">
            <v>153853</v>
          </cell>
          <cell r="C152" t="str">
            <v>Gaso Blend Stock</v>
          </cell>
          <cell r="D152" t="str">
            <v>PX RERUN TOWER DISTILLATE</v>
          </cell>
        </row>
        <row r="153">
          <cell r="A153">
            <v>15263</v>
          </cell>
          <cell r="B153">
            <v>341639</v>
          </cell>
          <cell r="C153" t="str">
            <v>Gaso Blend Stock</v>
          </cell>
          <cell r="D153" t="str">
            <v>ISO-OCTANE</v>
          </cell>
        </row>
        <row r="154">
          <cell r="A154">
            <v>15298</v>
          </cell>
          <cell r="B154">
            <v>153872</v>
          </cell>
          <cell r="C154" t="str">
            <v>Gaso Blend Stock</v>
          </cell>
          <cell r="D154" t="str">
            <v>TOLUENE</v>
          </cell>
        </row>
        <row r="155">
          <cell r="A155">
            <v>15299</v>
          </cell>
          <cell r="B155">
            <v>364362</v>
          </cell>
          <cell r="C155" t="str">
            <v>Gaso Blend Stock</v>
          </cell>
          <cell r="D155" t="str">
            <v>TOLUENE NITRATION GRADE</v>
          </cell>
        </row>
        <row r="156">
          <cell r="A156">
            <v>15316</v>
          </cell>
          <cell r="B156">
            <v>371560</v>
          </cell>
          <cell r="C156" t="str">
            <v>Finished Gasoline</v>
          </cell>
          <cell r="D156" t="str">
            <v>R7.8 CBOB PREMIUM FOR 10%ETOH</v>
          </cell>
        </row>
        <row r="157">
          <cell r="A157">
            <v>15317</v>
          </cell>
          <cell r="B157">
            <v>371284</v>
          </cell>
          <cell r="C157" t="str">
            <v>Finished Gasoline</v>
          </cell>
          <cell r="D157" t="str">
            <v>R9+ CBOB REGULAR FOR 10%ETOH</v>
          </cell>
        </row>
        <row r="158">
          <cell r="A158">
            <v>15318</v>
          </cell>
          <cell r="B158">
            <v>371282</v>
          </cell>
          <cell r="C158" t="str">
            <v>Finished Gasoline</v>
          </cell>
          <cell r="D158" t="str">
            <v>R9+ CBOB PREMIUM FOR 10%ETOH</v>
          </cell>
        </row>
        <row r="159">
          <cell r="A159">
            <v>15319</v>
          </cell>
          <cell r="B159">
            <v>371283</v>
          </cell>
          <cell r="C159" t="str">
            <v>Finished Gasoline</v>
          </cell>
          <cell r="D159" t="str">
            <v>R7.8 CBOB REGULAR FOR 10%ETOH</v>
          </cell>
        </row>
        <row r="160">
          <cell r="A160">
            <v>15325</v>
          </cell>
          <cell r="B160">
            <v>372397</v>
          </cell>
          <cell r="C160" t="str">
            <v>Finished Gasoline</v>
          </cell>
          <cell r="D160" t="str">
            <v>R&lt;7.4 CBOB REG LS FOR 10% ETOH</v>
          </cell>
        </row>
        <row r="161">
          <cell r="A161">
            <v>15326</v>
          </cell>
          <cell r="B161">
            <v>372406</v>
          </cell>
          <cell r="C161" t="str">
            <v>Finished Gasoline</v>
          </cell>
          <cell r="D161" t="str">
            <v>R&lt;7.4 CBOB PREM LS FOR 10% ETOH</v>
          </cell>
        </row>
        <row r="162">
          <cell r="A162">
            <v>15327</v>
          </cell>
          <cell r="B162">
            <v>374378</v>
          </cell>
          <cell r="C162" t="str">
            <v>Finished Gasoline</v>
          </cell>
          <cell r="D162" t="str">
            <v>R9+ CBOB REG LS FOR 10% ETOH</v>
          </cell>
        </row>
        <row r="163">
          <cell r="A163">
            <v>15328</v>
          </cell>
          <cell r="B163">
            <v>374379</v>
          </cell>
          <cell r="C163" t="str">
            <v>Finished Gasoline</v>
          </cell>
          <cell r="D163" t="str">
            <v>R9+ CBOB PREM LS FOR 10% ETOH</v>
          </cell>
        </row>
        <row r="164">
          <cell r="A164">
            <v>15364</v>
          </cell>
          <cell r="B164">
            <v>153879</v>
          </cell>
          <cell r="C164" t="str">
            <v>Gaso Blend Stock</v>
          </cell>
          <cell r="D164" t="str">
            <v>HEAVY RAFFINATES    GA 6</v>
          </cell>
        </row>
        <row r="165">
          <cell r="A165">
            <v>15448</v>
          </cell>
          <cell r="B165">
            <v>153907</v>
          </cell>
          <cell r="C165" t="str">
            <v>Finished Gasoline</v>
          </cell>
          <cell r="D165" t="str">
            <v>ULR CNV NO</v>
          </cell>
        </row>
        <row r="166">
          <cell r="A166">
            <v>15454</v>
          </cell>
          <cell r="B166">
            <v>153804</v>
          </cell>
          <cell r="C166" t="str">
            <v>Gaso Blend Stock</v>
          </cell>
          <cell r="D166" t="str">
            <v>ALKYLATION FEED</v>
          </cell>
        </row>
        <row r="167">
          <cell r="A167">
            <v>15455</v>
          </cell>
          <cell r="B167">
            <v>153807</v>
          </cell>
          <cell r="C167" t="str">
            <v>Gaso Blend Stock</v>
          </cell>
          <cell r="D167" t="str">
            <v>ALKYLATION FEED-SPENT</v>
          </cell>
        </row>
        <row r="168">
          <cell r="A168">
            <v>15458</v>
          </cell>
          <cell r="B168">
            <v>153815</v>
          </cell>
          <cell r="C168" t="str">
            <v>Gaso Blend Stock</v>
          </cell>
          <cell r="D168" t="str">
            <v>HVN ULTRAFORMER FEED</v>
          </cell>
        </row>
        <row r="169">
          <cell r="A169">
            <v>15462</v>
          </cell>
          <cell r="B169">
            <v>153825</v>
          </cell>
          <cell r="C169" t="str">
            <v>Gaso Blend Stock</v>
          </cell>
          <cell r="D169" t="str">
            <v>HEAVY CAT GASOLINE</v>
          </cell>
        </row>
        <row r="170">
          <cell r="A170">
            <v>15463</v>
          </cell>
          <cell r="B170">
            <v>153828</v>
          </cell>
          <cell r="C170" t="str">
            <v>Gaso Blend Stock</v>
          </cell>
          <cell r="D170" t="str">
            <v>HEAVY ULTRAFORMATE</v>
          </cell>
        </row>
        <row r="171">
          <cell r="A171">
            <v>15464</v>
          </cell>
          <cell r="B171">
            <v>153829</v>
          </cell>
          <cell r="C171" t="str">
            <v>Gaso Blend Stock</v>
          </cell>
          <cell r="D171" t="str">
            <v>LIGHT CAT GASOLINE</v>
          </cell>
        </row>
        <row r="172">
          <cell r="A172">
            <v>15465</v>
          </cell>
          <cell r="B172">
            <v>153832</v>
          </cell>
          <cell r="C172" t="str">
            <v>Gaso Blend Stock</v>
          </cell>
          <cell r="D172" t="str">
            <v>LIGHT ULTRAFORMATE</v>
          </cell>
        </row>
        <row r="173">
          <cell r="A173">
            <v>15466</v>
          </cell>
          <cell r="B173">
            <v>153835</v>
          </cell>
          <cell r="C173" t="str">
            <v>Gaso Blend Stock</v>
          </cell>
          <cell r="D173" t="str">
            <v>LGHT STRAIGHT RUN NAPHTH</v>
          </cell>
        </row>
        <row r="174">
          <cell r="A174">
            <v>15467</v>
          </cell>
          <cell r="B174">
            <v>153836</v>
          </cell>
          <cell r="C174" t="str">
            <v>Gaso Blend Stock</v>
          </cell>
          <cell r="D174" t="str">
            <v>LIGHT DEBUTANIZED NAPHTHA</v>
          </cell>
        </row>
        <row r="175">
          <cell r="A175">
            <v>15475</v>
          </cell>
          <cell r="B175">
            <v>154096</v>
          </cell>
          <cell r="C175" t="str">
            <v>Gaso Blend Stock</v>
          </cell>
          <cell r="D175" t="str">
            <v>TOTAL CAT GASOLINE</v>
          </cell>
        </row>
        <row r="176">
          <cell r="A176">
            <v>15476</v>
          </cell>
          <cell r="B176">
            <v>154097</v>
          </cell>
          <cell r="C176" t="str">
            <v>Gaso Blend Stock</v>
          </cell>
          <cell r="D176" t="str">
            <v>INTERMED VIRGIN NAPTHA</v>
          </cell>
        </row>
        <row r="177">
          <cell r="A177">
            <v>15477</v>
          </cell>
          <cell r="B177">
            <v>154099</v>
          </cell>
          <cell r="C177" t="str">
            <v>Gaso Blend Stock</v>
          </cell>
          <cell r="D177" t="str">
            <v>TOTAL ARU RAFFINATE</v>
          </cell>
        </row>
        <row r="178">
          <cell r="A178">
            <v>15479</v>
          </cell>
          <cell r="B178">
            <v>154103</v>
          </cell>
          <cell r="C178" t="str">
            <v>Gaso Blend Stock</v>
          </cell>
          <cell r="D178" t="str">
            <v>ISOMERATE</v>
          </cell>
        </row>
        <row r="179">
          <cell r="A179">
            <v>15480</v>
          </cell>
          <cell r="B179">
            <v>154106</v>
          </cell>
          <cell r="C179" t="str">
            <v>Petrochemicals</v>
          </cell>
          <cell r="D179" t="str">
            <v>RGP REF GRD PROPYLENE</v>
          </cell>
        </row>
        <row r="180">
          <cell r="A180">
            <v>15485</v>
          </cell>
          <cell r="B180">
            <v>154123</v>
          </cell>
          <cell r="C180" t="str">
            <v>Gaso Blend Stock</v>
          </cell>
          <cell r="D180" t="str">
            <v>MIXED XYLENE        GA 6</v>
          </cell>
        </row>
        <row r="181">
          <cell r="A181">
            <v>15488</v>
          </cell>
          <cell r="B181">
            <v>154133</v>
          </cell>
          <cell r="C181" t="str">
            <v>Gaso Blend Stock</v>
          </cell>
          <cell r="D181" t="str">
            <v>PARA-RICH XYLENE</v>
          </cell>
        </row>
        <row r="182">
          <cell r="A182">
            <v>15491</v>
          </cell>
          <cell r="B182">
            <v>154144</v>
          </cell>
          <cell r="C182" t="str">
            <v>Gaso Blend Stock</v>
          </cell>
          <cell r="D182" t="str">
            <v>ISOPENTANE</v>
          </cell>
        </row>
        <row r="183">
          <cell r="A183">
            <v>15494</v>
          </cell>
          <cell r="B183">
            <v>154156</v>
          </cell>
          <cell r="C183" t="str">
            <v>Gaso Blend Stock</v>
          </cell>
          <cell r="D183" t="str">
            <v>PYROLYSIS GAS</v>
          </cell>
        </row>
        <row r="184">
          <cell r="A184">
            <v>15495</v>
          </cell>
          <cell r="B184">
            <v>154159</v>
          </cell>
          <cell r="C184" t="str">
            <v>Gaso Blend Stock</v>
          </cell>
          <cell r="D184" t="str">
            <v>ULTRAFORMATE</v>
          </cell>
        </row>
        <row r="185">
          <cell r="A185">
            <v>15496</v>
          </cell>
          <cell r="B185">
            <v>307379</v>
          </cell>
          <cell r="C185" t="str">
            <v>Additive</v>
          </cell>
          <cell r="D185" t="str">
            <v>additive, sulfix 9272 H2S scavenger</v>
          </cell>
        </row>
        <row r="186">
          <cell r="A186">
            <v>15499</v>
          </cell>
          <cell r="B186">
            <v>154163</v>
          </cell>
          <cell r="C186" t="str">
            <v>Gaso Blend Stock</v>
          </cell>
          <cell r="D186" t="str">
            <v>TOLUENE-XYLENE MIX</v>
          </cell>
        </row>
        <row r="187">
          <cell r="A187">
            <v>15503</v>
          </cell>
          <cell r="B187">
            <v>154098</v>
          </cell>
          <cell r="C187" t="str">
            <v>Additive</v>
          </cell>
          <cell r="D187" t="str">
            <v>METHL TERTRY BUTL ETHER</v>
          </cell>
        </row>
        <row r="188">
          <cell r="A188">
            <v>15512</v>
          </cell>
          <cell r="B188">
            <v>154114</v>
          </cell>
          <cell r="C188" t="str">
            <v>Additive</v>
          </cell>
          <cell r="D188" t="str">
            <v>BLACK DYE FOR SILVER GASOLINE</v>
          </cell>
        </row>
        <row r="189">
          <cell r="A189">
            <v>15515</v>
          </cell>
          <cell r="B189">
            <v>154118</v>
          </cell>
          <cell r="C189" t="str">
            <v>Additive</v>
          </cell>
          <cell r="D189" t="str">
            <v>FULL DEPOSIT CNTL DTRGNT</v>
          </cell>
        </row>
        <row r="190">
          <cell r="A190">
            <v>15517</v>
          </cell>
          <cell r="B190">
            <v>154122</v>
          </cell>
          <cell r="C190" t="str">
            <v>Additive</v>
          </cell>
          <cell r="D190" t="str">
            <v>*AMOCO* COCKTAIL</v>
          </cell>
        </row>
        <row r="191">
          <cell r="A191">
            <v>15518</v>
          </cell>
          <cell r="B191">
            <v>198648</v>
          </cell>
          <cell r="C191" t="str">
            <v>Additive</v>
          </cell>
          <cell r="D191" t="str">
            <v>DUPONT AO-22</v>
          </cell>
        </row>
        <row r="192">
          <cell r="A192">
            <v>15527</v>
          </cell>
          <cell r="B192">
            <v>154146</v>
          </cell>
          <cell r="C192" t="str">
            <v>Additive</v>
          </cell>
          <cell r="D192" t="str">
            <v>SILVER COCKTAIL</v>
          </cell>
        </row>
        <row r="193">
          <cell r="A193">
            <v>15528</v>
          </cell>
          <cell r="B193">
            <v>154149</v>
          </cell>
          <cell r="C193" t="str">
            <v>Gaso Blend Stock</v>
          </cell>
          <cell r="D193" t="str">
            <v>OTHER GASOLINE-UNFINISHED</v>
          </cell>
        </row>
        <row r="194">
          <cell r="A194">
            <v>15542</v>
          </cell>
          <cell r="B194">
            <v>154183</v>
          </cell>
          <cell r="C194" t="str">
            <v>Additive</v>
          </cell>
          <cell r="D194" t="str">
            <v>GASOLINE ADDITIVES</v>
          </cell>
        </row>
        <row r="195">
          <cell r="A195">
            <v>15544</v>
          </cell>
          <cell r="B195">
            <v>154185</v>
          </cell>
          <cell r="C195" t="str">
            <v>Gaso Blend Stock</v>
          </cell>
          <cell r="D195" t="str">
            <v>TOTAL STRAIGHT RUN GASLNE</v>
          </cell>
        </row>
        <row r="196">
          <cell r="A196">
            <v>15549</v>
          </cell>
          <cell r="B196">
            <v>154191</v>
          </cell>
          <cell r="C196" t="str">
            <v>Gaso Blend Stock</v>
          </cell>
          <cell r="D196" t="str">
            <v>PX LIGHT AROMATICS</v>
          </cell>
        </row>
        <row r="197">
          <cell r="A197">
            <v>15552</v>
          </cell>
          <cell r="B197">
            <v>154193</v>
          </cell>
          <cell r="C197" t="str">
            <v>Gaso Blend Stock</v>
          </cell>
          <cell r="D197" t="str">
            <v>ARU CHARGE-LUF</v>
          </cell>
        </row>
        <row r="198">
          <cell r="A198">
            <v>15600</v>
          </cell>
          <cell r="B198">
            <v>154205</v>
          </cell>
          <cell r="C198" t="str">
            <v>Finished Gasoline</v>
          </cell>
          <cell r="D198" t="str">
            <v>*AMOCO* ULR CNV SO</v>
          </cell>
        </row>
        <row r="199">
          <cell r="A199">
            <v>15608</v>
          </cell>
          <cell r="B199">
            <v>154207</v>
          </cell>
          <cell r="C199" t="str">
            <v>Finished Gasoline</v>
          </cell>
          <cell r="D199" t="str">
            <v>ULR CNV SO</v>
          </cell>
        </row>
        <row r="200">
          <cell r="A200">
            <v>15609</v>
          </cell>
          <cell r="B200">
            <v>154208</v>
          </cell>
          <cell r="C200" t="str">
            <v>Finished Gasoline</v>
          </cell>
          <cell r="D200" t="str">
            <v>UL REGULAR SOUTH LOW RVP</v>
          </cell>
        </row>
        <row r="201">
          <cell r="A201">
            <v>15620</v>
          </cell>
          <cell r="B201">
            <v>313696</v>
          </cell>
          <cell r="C201" t="str">
            <v>Additive</v>
          </cell>
          <cell r="D201" t="str">
            <v>Petrolite Yellow M Dye</v>
          </cell>
        </row>
        <row r="202">
          <cell r="A202">
            <v>15713</v>
          </cell>
          <cell r="B202">
            <v>154221</v>
          </cell>
          <cell r="C202" t="str">
            <v>Finished Gasoline</v>
          </cell>
          <cell r="D202" t="str">
            <v>MID-GRADE UL (SOUTH)</v>
          </cell>
        </row>
        <row r="203">
          <cell r="A203">
            <v>15715</v>
          </cell>
          <cell r="B203">
            <v>154104</v>
          </cell>
          <cell r="C203" t="str">
            <v>Finished Gasoline</v>
          </cell>
          <cell r="D203" t="str">
            <v>*AMOCO SILVER* UL (SOUTH)</v>
          </cell>
        </row>
        <row r="204">
          <cell r="A204">
            <v>15724</v>
          </cell>
          <cell r="B204">
            <v>337836</v>
          </cell>
          <cell r="C204" t="str">
            <v>Finished Gasoline</v>
          </cell>
          <cell r="D204" t="str">
            <v>93 R7.8 PREMIUM (MEX)</v>
          </cell>
        </row>
        <row r="205">
          <cell r="A205">
            <v>15725</v>
          </cell>
          <cell r="B205">
            <v>337837</v>
          </cell>
          <cell r="C205" t="str">
            <v>Finished Gasoline</v>
          </cell>
          <cell r="D205" t="str">
            <v>93 R9 PREMIUM (MEX)</v>
          </cell>
        </row>
        <row r="206">
          <cell r="A206">
            <v>15726</v>
          </cell>
          <cell r="B206">
            <v>337859</v>
          </cell>
          <cell r="C206" t="str">
            <v>Finished Gasoline</v>
          </cell>
          <cell r="D206" t="str">
            <v>93 R9+ PREMIUM (MEX)</v>
          </cell>
        </row>
        <row r="207">
          <cell r="A207">
            <v>15727</v>
          </cell>
          <cell r="B207">
            <v>306971</v>
          </cell>
          <cell r="C207" t="str">
            <v>Finished Gasoline</v>
          </cell>
          <cell r="D207" t="str">
            <v>RBOB ULTIMATE LS NO SPC W/10% ETOH</v>
          </cell>
        </row>
        <row r="208">
          <cell r="A208">
            <v>15798</v>
          </cell>
          <cell r="B208">
            <v>154158</v>
          </cell>
          <cell r="C208" t="str">
            <v>Finished Gasoline</v>
          </cell>
          <cell r="D208" t="str">
            <v>*AM ULT* RFC NO 93 ETR2.1</v>
          </cell>
        </row>
        <row r="209">
          <cell r="A209">
            <v>15799</v>
          </cell>
          <cell r="B209">
            <v>154162</v>
          </cell>
          <cell r="C209" t="str">
            <v>Finished Gasoline</v>
          </cell>
          <cell r="D209" t="str">
            <v>*AM ULT* RFC SO 93 ETR2.1</v>
          </cell>
        </row>
        <row r="210">
          <cell r="A210">
            <v>15800</v>
          </cell>
          <cell r="B210">
            <v>154165</v>
          </cell>
          <cell r="C210" t="str">
            <v>Finished Gasoline</v>
          </cell>
          <cell r="D210" t="str">
            <v>RFG CPLX PREM UL W/ETR93S</v>
          </cell>
        </row>
        <row r="211">
          <cell r="A211">
            <v>15803</v>
          </cell>
          <cell r="B211">
            <v>154176</v>
          </cell>
          <cell r="C211" t="str">
            <v>Finished Gasoline</v>
          </cell>
          <cell r="D211" t="str">
            <v>RFG COMPLEX PREMIUM UL W/ETR (93 NO)</v>
          </cell>
        </row>
        <row r="212">
          <cell r="A212">
            <v>15806</v>
          </cell>
          <cell r="B212">
            <v>158168</v>
          </cell>
          <cell r="C212" t="str">
            <v>Finished Gasoline</v>
          </cell>
          <cell r="D212" t="str">
            <v>*AMOCO* ULR RFC NO ETR2.1</v>
          </cell>
        </row>
        <row r="213">
          <cell r="A213">
            <v>15808</v>
          </cell>
          <cell r="B213">
            <v>154186</v>
          </cell>
          <cell r="C213" t="str">
            <v>Finished Gasoline</v>
          </cell>
          <cell r="D213" t="str">
            <v>RFG COMPLES REGULAR UL W/ETHER (NO)</v>
          </cell>
        </row>
        <row r="214">
          <cell r="A214">
            <v>15809</v>
          </cell>
          <cell r="B214">
            <v>154188</v>
          </cell>
          <cell r="C214" t="str">
            <v>Finished Gasoline</v>
          </cell>
          <cell r="D214" t="str">
            <v>RFG COMPLES REGULAR UL W/ETHER (SO)</v>
          </cell>
        </row>
        <row r="215">
          <cell r="A215">
            <v>15821</v>
          </cell>
          <cell r="B215">
            <v>154245</v>
          </cell>
          <cell r="C215" t="str">
            <v>Finished Gasoline</v>
          </cell>
          <cell r="D215" t="str">
            <v>*AMOCO ULT* CNV SO 93</v>
          </cell>
        </row>
        <row r="216">
          <cell r="A216">
            <v>15822</v>
          </cell>
          <cell r="B216">
            <v>154247</v>
          </cell>
          <cell r="C216" t="str">
            <v>Finished Gasoline</v>
          </cell>
          <cell r="D216" t="str">
            <v>PREMIUM UNLEADED CONV NO (93)</v>
          </cell>
        </row>
        <row r="217">
          <cell r="A217">
            <v>15825</v>
          </cell>
          <cell r="B217">
            <v>154257</v>
          </cell>
          <cell r="C217" t="str">
            <v>Finished Gasoline</v>
          </cell>
          <cell r="D217" t="str">
            <v>ULP CNV SO 93</v>
          </cell>
        </row>
        <row r="218">
          <cell r="A218">
            <v>15842</v>
          </cell>
          <cell r="B218">
            <v>154300</v>
          </cell>
          <cell r="C218" t="str">
            <v>Finished Gasoline</v>
          </cell>
          <cell r="D218" t="str">
            <v>*AMOCO ULT* CNV SL 93</v>
          </cell>
        </row>
        <row r="219">
          <cell r="A219">
            <v>15880</v>
          </cell>
          <cell r="B219">
            <v>154381</v>
          </cell>
          <cell r="C219" t="str">
            <v>Finished Gasoline</v>
          </cell>
          <cell r="D219" t="str">
            <v>*ULTIMATE* UL ( 93 SOUTH)</v>
          </cell>
        </row>
        <row r="220">
          <cell r="A220">
            <v>15889</v>
          </cell>
          <cell r="B220">
            <v>154392</v>
          </cell>
          <cell r="C220" t="str">
            <v>Finished Gasoline</v>
          </cell>
          <cell r="D220" t="str">
            <v>*ULTIMATE* UL ( 93 SO LOW RVP)</v>
          </cell>
        </row>
        <row r="221">
          <cell r="A221">
            <v>15907</v>
          </cell>
          <cell r="B221">
            <v>154409</v>
          </cell>
          <cell r="C221" t="str">
            <v>Finished Gasoline</v>
          </cell>
          <cell r="D221" t="str">
            <v>*AM ULT* RXC NO 93 ETR2.7</v>
          </cell>
        </row>
        <row r="222">
          <cell r="A222">
            <v>15908</v>
          </cell>
          <cell r="B222">
            <v>154411</v>
          </cell>
          <cell r="C222" t="str">
            <v>Finished Gasoline</v>
          </cell>
          <cell r="D222" t="str">
            <v>*AM ULT* RXC SO 93 ETR2.7</v>
          </cell>
        </row>
        <row r="223">
          <cell r="A223">
            <v>15913</v>
          </cell>
          <cell r="B223">
            <v>154421</v>
          </cell>
          <cell r="C223" t="str">
            <v>Finished Gasoline</v>
          </cell>
          <cell r="D223" t="str">
            <v>*AMOCO* ULR RXC NO ETR2.7</v>
          </cell>
        </row>
        <row r="224">
          <cell r="A224">
            <v>15914</v>
          </cell>
          <cell r="B224">
            <v>154422</v>
          </cell>
          <cell r="C224" t="str">
            <v>Finished Gasoline</v>
          </cell>
          <cell r="D224" t="str">
            <v>*AMOCO* ULR RXC SO ETR2.7</v>
          </cell>
        </row>
        <row r="225">
          <cell r="A225">
            <v>15915</v>
          </cell>
          <cell r="B225">
            <v>154425</v>
          </cell>
          <cell r="C225" t="str">
            <v>Finished Gasoline</v>
          </cell>
          <cell r="D225" t="str">
            <v>RFG OXY CPLX REGULAR UL W/ETHER (NO)</v>
          </cell>
        </row>
        <row r="226">
          <cell r="A226">
            <v>15916</v>
          </cell>
          <cell r="B226">
            <v>154426</v>
          </cell>
          <cell r="C226" t="str">
            <v>Finished Gasoline</v>
          </cell>
          <cell r="D226" t="str">
            <v>RFG OXY CPLX REGULAR UL W/ETHER (SO)</v>
          </cell>
        </row>
        <row r="227">
          <cell r="A227">
            <v>15925</v>
          </cell>
          <cell r="B227">
            <v>186322</v>
          </cell>
          <cell r="C227" t="str">
            <v>Finished Gasoline</v>
          </cell>
          <cell r="D227" t="str">
            <v>RBOB ULTIMATE NO SPC W/10% ETOH</v>
          </cell>
        </row>
        <row r="228">
          <cell r="A228">
            <v>15935</v>
          </cell>
          <cell r="B228">
            <v>154438</v>
          </cell>
          <cell r="C228" t="str">
            <v>Finished Gasoline</v>
          </cell>
          <cell r="D228" t="str">
            <v>*ULTIMATE* UL RFG CPLX W/ETHER ( 93 NO)</v>
          </cell>
        </row>
        <row r="229">
          <cell r="A229">
            <v>15936</v>
          </cell>
          <cell r="B229">
            <v>154440</v>
          </cell>
          <cell r="C229" t="str">
            <v>Finished Gasoline</v>
          </cell>
          <cell r="D229" t="str">
            <v>*ULTIMATE* UL RFG CPLX W/ETHER ( 93 SO)</v>
          </cell>
        </row>
        <row r="230">
          <cell r="A230">
            <v>15937</v>
          </cell>
          <cell r="B230">
            <v>154442</v>
          </cell>
          <cell r="C230" t="str">
            <v>Finished Gasoline</v>
          </cell>
          <cell r="D230" t="str">
            <v>*ULTIMATE* UL RFG OXY CPLX ETHER ( 93 NO)</v>
          </cell>
        </row>
        <row r="231">
          <cell r="A231">
            <v>15938</v>
          </cell>
          <cell r="B231">
            <v>154444</v>
          </cell>
          <cell r="C231" t="str">
            <v>Finished Gasoline</v>
          </cell>
          <cell r="D231" t="str">
            <v>*ULTIMATE* UL RFG OXY CPLX ETHER ( 93 SO)</v>
          </cell>
        </row>
        <row r="232">
          <cell r="A232">
            <v>15944</v>
          </cell>
          <cell r="B232">
            <v>305889</v>
          </cell>
          <cell r="C232" t="str">
            <v>Finished Gasoline</v>
          </cell>
          <cell r="D232" t="str">
            <v>*ULT* UL LS (93 SO )</v>
          </cell>
        </row>
        <row r="233">
          <cell r="A233">
            <v>15945</v>
          </cell>
          <cell r="B233">
            <v>305890</v>
          </cell>
          <cell r="C233" t="str">
            <v>Finished Gasoline</v>
          </cell>
          <cell r="D233" t="str">
            <v>*ULT* UL LS (93 SO LOW RVP)</v>
          </cell>
        </row>
        <row r="234">
          <cell r="A234">
            <v>15947</v>
          </cell>
          <cell r="B234">
            <v>318160</v>
          </cell>
          <cell r="C234" t="str">
            <v>Finished Gasoline</v>
          </cell>
          <cell r="D234" t="str">
            <v>*ULTIMATE* UL LS RFG CPLX W/ETH (93 SO)</v>
          </cell>
        </row>
        <row r="235">
          <cell r="A235">
            <v>16027</v>
          </cell>
          <cell r="B235">
            <v>334990</v>
          </cell>
          <cell r="C235" t="str">
            <v>Distillates</v>
          </cell>
          <cell r="D235" t="str">
            <v>ULS#1 MOTOR VEHICLE</v>
          </cell>
        </row>
        <row r="236">
          <cell r="A236">
            <v>16035</v>
          </cell>
          <cell r="B236">
            <v>339571</v>
          </cell>
          <cell r="C236" t="str">
            <v>Finished Gasoline</v>
          </cell>
          <cell r="D236" t="str">
            <v>RBOB ULTIMATE LS SO SPC W/10% ETOH</v>
          </cell>
        </row>
        <row r="237">
          <cell r="A237">
            <v>16119</v>
          </cell>
          <cell r="B237">
            <v>374584</v>
          </cell>
          <cell r="C237" t="str">
            <v>Distillates</v>
          </cell>
          <cell r="D237" t="str">
            <v>Ultra Low K1 Kero</v>
          </cell>
        </row>
        <row r="238">
          <cell r="A238">
            <v>16252</v>
          </cell>
          <cell r="B238">
            <v>427668</v>
          </cell>
          <cell r="C238" t="str">
            <v>Gaso Blend Stock</v>
          </cell>
          <cell r="D238" t="str">
            <v>NAPHTHA LT HS</v>
          </cell>
        </row>
        <row r="239">
          <cell r="A239">
            <v>18008</v>
          </cell>
          <cell r="B239">
            <v>154475</v>
          </cell>
          <cell r="C239" t="str">
            <v>Jet Fuels</v>
          </cell>
          <cell r="D239" t="str">
            <v>JET FUEL TYPE A</v>
          </cell>
        </row>
        <row r="240">
          <cell r="A240">
            <v>18009</v>
          </cell>
          <cell r="B240">
            <v>154476</v>
          </cell>
          <cell r="C240" t="str">
            <v>Jet Fuels</v>
          </cell>
          <cell r="D240" t="str">
            <v>*AMOCO* JET FUEL TYPE A</v>
          </cell>
        </row>
        <row r="241">
          <cell r="A241">
            <v>18039</v>
          </cell>
          <cell r="B241">
            <v>154244</v>
          </cell>
          <cell r="C241" t="str">
            <v>Jet Fuels</v>
          </cell>
          <cell r="D241" t="str">
            <v>TYPE A JET FUEL BASE</v>
          </cell>
        </row>
        <row r="242">
          <cell r="A242">
            <v>18090</v>
          </cell>
          <cell r="B242">
            <v>154255</v>
          </cell>
          <cell r="C242" t="str">
            <v>Jet Fuels</v>
          </cell>
          <cell r="D242" t="str">
            <v>JP-8 JET FUEL</v>
          </cell>
        </row>
        <row r="243">
          <cell r="A243">
            <v>20133</v>
          </cell>
          <cell r="B243">
            <v>154258</v>
          </cell>
          <cell r="C243" t="str">
            <v>Distillates</v>
          </cell>
          <cell r="D243" t="str">
            <v>*AMOCO* 2-K KERO HS OF-RD</v>
          </cell>
        </row>
        <row r="244">
          <cell r="A244">
            <v>20135</v>
          </cell>
          <cell r="B244">
            <v>154260</v>
          </cell>
          <cell r="C244" t="str">
            <v>Distillates</v>
          </cell>
          <cell r="D244" t="str">
            <v xml:space="preserve"> 2-K KERO HS OF-RD</v>
          </cell>
        </row>
        <row r="245">
          <cell r="A245">
            <v>20139</v>
          </cell>
          <cell r="B245">
            <v>154267</v>
          </cell>
          <cell r="C245" t="str">
            <v>Distillates</v>
          </cell>
          <cell r="D245" t="str">
            <v>1-K KEROSENE LS</v>
          </cell>
        </row>
        <row r="246">
          <cell r="A246">
            <v>20237</v>
          </cell>
          <cell r="B246">
            <v>154275</v>
          </cell>
          <cell r="C246" t="str">
            <v>Distillates</v>
          </cell>
          <cell r="D246" t="str">
            <v>NO1  LS  DIESEL</v>
          </cell>
        </row>
        <row r="247">
          <cell r="A247">
            <v>20335</v>
          </cell>
          <cell r="B247">
            <v>154281</v>
          </cell>
          <cell r="C247" t="str">
            <v>Distillates</v>
          </cell>
          <cell r="D247" t="str">
            <v>P/L INTERFACE</v>
          </cell>
        </row>
        <row r="248">
          <cell r="A248">
            <v>20383</v>
          </cell>
          <cell r="B248">
            <v>154283</v>
          </cell>
          <cell r="C248" t="str">
            <v>Distillates</v>
          </cell>
          <cell r="D248" t="str">
            <v>DIST BLEND STOCK HS UNFINISHED UNDYED</v>
          </cell>
        </row>
        <row r="249">
          <cell r="A249">
            <v>23021</v>
          </cell>
          <cell r="B249">
            <v>348251</v>
          </cell>
          <cell r="C249" t="str">
            <v>Additive</v>
          </cell>
          <cell r="D249" t="str">
            <v>SILVER CORR INHIBITOR (T9719)</v>
          </cell>
        </row>
        <row r="250">
          <cell r="A250">
            <v>23053</v>
          </cell>
          <cell r="B250">
            <v>350971</v>
          </cell>
          <cell r="C250" t="str">
            <v>Additive</v>
          </cell>
          <cell r="D250" t="str">
            <v>TOLAD 9715  SILVER CORROSION INHIBITOR</v>
          </cell>
        </row>
        <row r="251">
          <cell r="A251">
            <v>23062</v>
          </cell>
          <cell r="B251">
            <v>353865</v>
          </cell>
          <cell r="C251" t="str">
            <v>Distillates</v>
          </cell>
          <cell r="D251" t="str">
            <v>ULS#2 MOTOR VEHICLE</v>
          </cell>
        </row>
        <row r="252">
          <cell r="A252">
            <v>23064</v>
          </cell>
          <cell r="B252">
            <v>353899</v>
          </cell>
          <cell r="C252" t="str">
            <v>Distillates</v>
          </cell>
          <cell r="D252" t="str">
            <v>NO2 LS NRLM Diesel</v>
          </cell>
        </row>
        <row r="253">
          <cell r="A253">
            <v>23067</v>
          </cell>
          <cell r="B253">
            <v>353960</v>
          </cell>
          <cell r="C253" t="str">
            <v>Additive</v>
          </cell>
          <cell r="D253" t="str">
            <v>TOLAD 3514</v>
          </cell>
        </row>
        <row r="254">
          <cell r="A254">
            <v>23099</v>
          </cell>
          <cell r="B254">
            <v>354104</v>
          </cell>
          <cell r="C254" t="str">
            <v>Additive</v>
          </cell>
          <cell r="D254" t="str">
            <v>TOLAD 9022 FUEL STABILITY ADDITIVE</v>
          </cell>
        </row>
        <row r="255">
          <cell r="A255">
            <v>23107</v>
          </cell>
          <cell r="B255">
            <v>186356</v>
          </cell>
          <cell r="C255" t="str">
            <v>Gas Oil</v>
          </cell>
          <cell r="D255" t="str">
            <v>GAS OIL-HVY VACUUM</v>
          </cell>
        </row>
        <row r="256">
          <cell r="A256">
            <v>23109</v>
          </cell>
          <cell r="B256">
            <v>154291</v>
          </cell>
          <cell r="C256" t="str">
            <v>Distillates</v>
          </cell>
          <cell r="D256" t="str">
            <v>NO 2 FUEL OIL HS OFF-ROAD</v>
          </cell>
        </row>
        <row r="257">
          <cell r="A257">
            <v>23121</v>
          </cell>
          <cell r="B257">
            <v>359112</v>
          </cell>
          <cell r="C257" t="str">
            <v>Additive</v>
          </cell>
          <cell r="D257" t="str">
            <v>Virgin Agri-Biodiesel</v>
          </cell>
        </row>
        <row r="258">
          <cell r="A258">
            <v>23128</v>
          </cell>
          <cell r="B258">
            <v>154305</v>
          </cell>
          <cell r="C258" t="str">
            <v>Gas Oil</v>
          </cell>
          <cell r="D258" t="str">
            <v>FCU FEED-MIX</v>
          </cell>
        </row>
        <row r="259">
          <cell r="A259">
            <v>23129</v>
          </cell>
          <cell r="B259">
            <v>154308</v>
          </cell>
          <cell r="C259" t="str">
            <v>Distillates</v>
          </cell>
          <cell r="D259" t="str">
            <v>DSL OIL BLND STK BS OF-RD</v>
          </cell>
        </row>
        <row r="260">
          <cell r="A260">
            <v>23131</v>
          </cell>
          <cell r="B260">
            <v>154311</v>
          </cell>
          <cell r="C260" t="str">
            <v>Distillates</v>
          </cell>
          <cell r="D260" t="str">
            <v>BLENDING KERO HS OFF-RD</v>
          </cell>
        </row>
        <row r="261">
          <cell r="A261">
            <v>23133</v>
          </cell>
          <cell r="B261">
            <v>154315</v>
          </cell>
          <cell r="C261" t="str">
            <v>Distillates</v>
          </cell>
          <cell r="D261" t="str">
            <v>FOB-CRACKED</v>
          </cell>
        </row>
        <row r="262">
          <cell r="A262">
            <v>23140</v>
          </cell>
          <cell r="B262">
            <v>154326</v>
          </cell>
          <cell r="C262" t="str">
            <v>Distillates</v>
          </cell>
          <cell r="D262" t="str">
            <v>*AMOCO* NO 2 FO HS OFF-RD</v>
          </cell>
        </row>
        <row r="263">
          <cell r="A263">
            <v>23144</v>
          </cell>
          <cell r="B263">
            <v>154333</v>
          </cell>
          <cell r="C263" t="str">
            <v>Distillates</v>
          </cell>
          <cell r="D263" t="str">
            <v>NO2 HS 0.50% 77/X5</v>
          </cell>
        </row>
        <row r="264">
          <cell r="A264">
            <v>23147</v>
          </cell>
          <cell r="B264">
            <v>154340</v>
          </cell>
          <cell r="C264" t="str">
            <v>Gas Oil</v>
          </cell>
          <cell r="D264" t="str">
            <v>FCU FEED LOW SULFUR</v>
          </cell>
        </row>
        <row r="265">
          <cell r="A265">
            <v>23148</v>
          </cell>
          <cell r="B265">
            <v>154343</v>
          </cell>
          <cell r="C265" t="str">
            <v>Distillates</v>
          </cell>
          <cell r="D265" t="str">
            <v>NO2 HS 0.20% CPL/PPL 76</v>
          </cell>
        </row>
        <row r="266">
          <cell r="A266">
            <v>23150</v>
          </cell>
          <cell r="B266">
            <v>154347</v>
          </cell>
          <cell r="C266" t="str">
            <v>Gas Oil</v>
          </cell>
          <cell r="D266" t="str">
            <v>VIRGIN GAS OIL-MEDIUM</v>
          </cell>
        </row>
        <row r="267">
          <cell r="A267">
            <v>23203</v>
          </cell>
          <cell r="B267">
            <v>154372</v>
          </cell>
          <cell r="C267" t="str">
            <v>Gaso Blend Stock</v>
          </cell>
          <cell r="D267" t="str">
            <v>LIGHT SLOP OIL</v>
          </cell>
        </row>
        <row r="268">
          <cell r="A268">
            <v>23205</v>
          </cell>
          <cell r="B268">
            <v>154376</v>
          </cell>
          <cell r="C268" t="str">
            <v>Gas Oil</v>
          </cell>
          <cell r="D268" t="str">
            <v>FCU FEED HIGH SULFUR</v>
          </cell>
        </row>
        <row r="269">
          <cell r="A269">
            <v>23209</v>
          </cell>
          <cell r="B269">
            <v>154378</v>
          </cell>
          <cell r="C269" t="str">
            <v>Gas Oil</v>
          </cell>
          <cell r="D269" t="str">
            <v>ULTRACRACKER-DGO</v>
          </cell>
        </row>
        <row r="270">
          <cell r="A270">
            <v>23211</v>
          </cell>
          <cell r="B270">
            <v>154380</v>
          </cell>
          <cell r="C270" t="str">
            <v>Gas Oil</v>
          </cell>
          <cell r="D270" t="str">
            <v>ULTRACRACKER CHARGE-LCCO</v>
          </cell>
        </row>
        <row r="271">
          <cell r="A271">
            <v>23321</v>
          </cell>
          <cell r="B271">
            <v>154320</v>
          </cell>
          <cell r="C271" t="str">
            <v>Distillates</v>
          </cell>
          <cell r="D271" t="str">
            <v>NO 2 DF 45 CI MIN HS OFRD</v>
          </cell>
        </row>
        <row r="272">
          <cell r="A272">
            <v>23337</v>
          </cell>
          <cell r="B272">
            <v>154334</v>
          </cell>
          <cell r="C272" t="str">
            <v>Gas Oil</v>
          </cell>
          <cell r="D272" t="str">
            <v>HEAVY SLOP OILS     GA 6</v>
          </cell>
        </row>
        <row r="273">
          <cell r="A273">
            <v>23365</v>
          </cell>
          <cell r="B273">
            <v>154357</v>
          </cell>
          <cell r="C273" t="str">
            <v>Distillates</v>
          </cell>
          <cell r="D273" t="str">
            <v>AMOCO LS NO 2 DIESEL FUEL</v>
          </cell>
        </row>
        <row r="274">
          <cell r="A274">
            <v>23366</v>
          </cell>
          <cell r="B274">
            <v>154361</v>
          </cell>
          <cell r="C274" t="str">
            <v>Distillates</v>
          </cell>
          <cell r="D274" t="str">
            <v>LS NO 2 DIESEL FUEL</v>
          </cell>
        </row>
        <row r="275">
          <cell r="A275">
            <v>23386</v>
          </cell>
          <cell r="B275">
            <v>186243</v>
          </cell>
          <cell r="C275" t="str">
            <v>Additive</v>
          </cell>
          <cell r="D275" t="str">
            <v>CETANE IMPROVER, UNDYED</v>
          </cell>
        </row>
        <row r="276">
          <cell r="A276">
            <v>23394</v>
          </cell>
          <cell r="B276">
            <v>186242</v>
          </cell>
          <cell r="C276" t="str">
            <v>Additive</v>
          </cell>
          <cell r="D276" t="str">
            <v>RED B LIQUID DYE</v>
          </cell>
        </row>
        <row r="277">
          <cell r="A277">
            <v>23397</v>
          </cell>
          <cell r="B277">
            <v>185833</v>
          </cell>
          <cell r="C277" t="str">
            <v>Additive</v>
          </cell>
          <cell r="D277" t="str">
            <v>CORROSION INHIBITOR</v>
          </cell>
        </row>
        <row r="278">
          <cell r="A278">
            <v>23398</v>
          </cell>
          <cell r="B278">
            <v>154402</v>
          </cell>
          <cell r="C278" t="str">
            <v>Additive</v>
          </cell>
          <cell r="D278" t="str">
            <v>DIST CONDUCTIVITY IMPRVER</v>
          </cell>
        </row>
        <row r="279">
          <cell r="A279">
            <v>23409</v>
          </cell>
          <cell r="B279">
            <v>154408</v>
          </cell>
          <cell r="C279" t="str">
            <v>Additive</v>
          </cell>
          <cell r="D279" t="str">
            <v>DUPONT STADIS 450 (100%)</v>
          </cell>
        </row>
        <row r="280">
          <cell r="A280">
            <v>23418</v>
          </cell>
          <cell r="B280">
            <v>154418</v>
          </cell>
          <cell r="C280" t="str">
            <v>Additive</v>
          </cell>
          <cell r="D280" t="str">
            <v>*AMOCO* 6869, RED D-GUARD</v>
          </cell>
        </row>
        <row r="281">
          <cell r="A281">
            <v>23421</v>
          </cell>
          <cell r="B281">
            <v>154424</v>
          </cell>
          <cell r="C281" t="str">
            <v>Additive</v>
          </cell>
          <cell r="D281" t="str">
            <v>NALCO 5403 (50%)</v>
          </cell>
        </row>
        <row r="282">
          <cell r="A282">
            <v>23423</v>
          </cell>
          <cell r="B282">
            <v>154427</v>
          </cell>
          <cell r="C282" t="str">
            <v>Additive</v>
          </cell>
          <cell r="D282" t="str">
            <v>NALCO 5300</v>
          </cell>
        </row>
        <row r="283">
          <cell r="A283">
            <v>23429</v>
          </cell>
          <cell r="B283">
            <v>154435</v>
          </cell>
          <cell r="C283" t="str">
            <v>Additive</v>
          </cell>
          <cell r="D283" t="str">
            <v>PETROLITE *TOLAD* T-361</v>
          </cell>
        </row>
        <row r="284">
          <cell r="A284">
            <v>23444</v>
          </cell>
          <cell r="B284">
            <v>154441</v>
          </cell>
          <cell r="C284" t="str">
            <v>Additive</v>
          </cell>
          <cell r="D284" t="str">
            <v>NO 2 LS SUBGRADE</v>
          </cell>
        </row>
        <row r="285">
          <cell r="A285">
            <v>23453</v>
          </cell>
          <cell r="B285">
            <v>154479</v>
          </cell>
          <cell r="C285" t="str">
            <v>Additive</v>
          </cell>
          <cell r="D285" t="str">
            <v>BETZ 8Q403</v>
          </cell>
        </row>
        <row r="286">
          <cell r="A286">
            <v>23454</v>
          </cell>
          <cell r="B286">
            <v>154480</v>
          </cell>
          <cell r="C286" t="str">
            <v>Additive</v>
          </cell>
          <cell r="D286" t="str">
            <v>RED B D-50 DYE</v>
          </cell>
        </row>
        <row r="287">
          <cell r="A287">
            <v>23494</v>
          </cell>
          <cell r="B287">
            <v>282693</v>
          </cell>
          <cell r="C287" t="str">
            <v>Additive</v>
          </cell>
          <cell r="D287" t="str">
            <v>TOLAD 4410 additive, Corrosion Inhibitor</v>
          </cell>
        </row>
        <row r="288">
          <cell r="A288">
            <v>23495</v>
          </cell>
          <cell r="B288">
            <v>282694</v>
          </cell>
          <cell r="C288" t="str">
            <v>Additive</v>
          </cell>
          <cell r="D288" t="str">
            <v>TOLAD 4410 additive, Corrosion Inhibitor</v>
          </cell>
        </row>
        <row r="289">
          <cell r="A289">
            <v>23496</v>
          </cell>
          <cell r="B289">
            <v>300708</v>
          </cell>
          <cell r="C289" t="str">
            <v>Additive</v>
          </cell>
          <cell r="D289" t="str">
            <v>TOLAD 3005</v>
          </cell>
        </row>
        <row r="290">
          <cell r="A290">
            <v>23497</v>
          </cell>
          <cell r="B290">
            <v>300264</v>
          </cell>
          <cell r="C290" t="str">
            <v>Additive</v>
          </cell>
          <cell r="D290" t="str">
            <v>Tolad 3920 additive antioxidnt Petrolite</v>
          </cell>
        </row>
        <row r="291">
          <cell r="A291">
            <v>23500</v>
          </cell>
          <cell r="B291">
            <v>338911</v>
          </cell>
          <cell r="C291" t="str">
            <v>Additive</v>
          </cell>
          <cell r="D291" t="str">
            <v>TOLAD 4695 Antioxidant</v>
          </cell>
        </row>
        <row r="292">
          <cell r="A292">
            <v>24118</v>
          </cell>
          <cell r="B292">
            <v>345782</v>
          </cell>
          <cell r="C292" t="str">
            <v>Distillates</v>
          </cell>
          <cell r="D292" t="str">
            <v>HS LIGHT CATALYTIC CYCLE OIL</v>
          </cell>
        </row>
        <row r="293">
          <cell r="A293">
            <v>24119</v>
          </cell>
          <cell r="B293">
            <v>154559</v>
          </cell>
          <cell r="C293" t="str">
            <v>Distillates</v>
          </cell>
          <cell r="D293" t="str">
            <v>LITE CATALYTIC CYCLE OIL</v>
          </cell>
        </row>
        <row r="294">
          <cell r="A294">
            <v>25408</v>
          </cell>
          <cell r="B294">
            <v>154565</v>
          </cell>
          <cell r="C294" t="str">
            <v>Residual Fuels</v>
          </cell>
          <cell r="D294" t="str">
            <v>CUTTER STOCK</v>
          </cell>
        </row>
        <row r="295">
          <cell r="A295">
            <v>25468</v>
          </cell>
          <cell r="B295">
            <v>154584</v>
          </cell>
          <cell r="C295" t="str">
            <v>Residual Fuels</v>
          </cell>
          <cell r="D295" t="str">
            <v>DECANTED OIL (1 TO 2% S)</v>
          </cell>
        </row>
        <row r="296">
          <cell r="A296">
            <v>25495</v>
          </cell>
          <cell r="B296">
            <v>154613</v>
          </cell>
          <cell r="C296" t="str">
            <v>Residual Fuels</v>
          </cell>
          <cell r="D296" t="str">
            <v>RESID HYDRO CHARGE STOCK</v>
          </cell>
        </row>
        <row r="297">
          <cell r="A297">
            <v>25621</v>
          </cell>
          <cell r="B297">
            <v>154628</v>
          </cell>
          <cell r="C297" t="str">
            <v>Residual Fuels</v>
          </cell>
          <cell r="D297" t="str">
            <v>NO 6 FUEL OIL LLS</v>
          </cell>
        </row>
        <row r="298">
          <cell r="A298">
            <v>25632</v>
          </cell>
          <cell r="B298">
            <v>154641</v>
          </cell>
          <cell r="C298" t="str">
            <v>Residual Fuels</v>
          </cell>
          <cell r="D298" t="str">
            <v>NO 6 FUEL OIL</v>
          </cell>
        </row>
        <row r="299">
          <cell r="A299">
            <v>25634</v>
          </cell>
          <cell r="B299">
            <v>154643</v>
          </cell>
          <cell r="C299" t="str">
            <v>Residual Fuels</v>
          </cell>
          <cell r="D299" t="str">
            <v>NO 6 FUEL OIL MS</v>
          </cell>
        </row>
        <row r="300">
          <cell r="A300">
            <v>25804</v>
          </cell>
          <cell r="B300">
            <v>154653</v>
          </cell>
          <cell r="C300" t="str">
            <v>Residual Fuels</v>
          </cell>
          <cell r="D300" t="str">
            <v>DECANTED OIL (2 TO 3% S)</v>
          </cell>
        </row>
        <row r="301">
          <cell r="A301">
            <v>25810</v>
          </cell>
          <cell r="B301">
            <v>154657</v>
          </cell>
          <cell r="C301" t="str">
            <v>Residual Fuels</v>
          </cell>
          <cell r="D301" t="str">
            <v>DECANTED OIL (.5 TO 1% S)</v>
          </cell>
        </row>
        <row r="302">
          <cell r="A302">
            <v>25908</v>
          </cell>
          <cell r="B302">
            <v>154659</v>
          </cell>
          <cell r="C302" t="str">
            <v>Residual Fuels</v>
          </cell>
          <cell r="D302" t="str">
            <v>COKER FEED STOCK</v>
          </cell>
        </row>
        <row r="303">
          <cell r="A303">
            <v>75115</v>
          </cell>
          <cell r="B303">
            <v>155198</v>
          </cell>
          <cell r="C303" t="str">
            <v>Non-Liquid Recovery</v>
          </cell>
          <cell r="D303" t="str">
            <v>CATALYTIC COKE</v>
          </cell>
        </row>
        <row r="304">
          <cell r="A304">
            <v>75162</v>
          </cell>
          <cell r="B304">
            <v>155221</v>
          </cell>
          <cell r="C304" t="str">
            <v>Non-Liquid Recovery</v>
          </cell>
          <cell r="D304" t="str">
            <v>COKE-HIGH SULFUR FUEL</v>
          </cell>
        </row>
        <row r="305">
          <cell r="A305">
            <v>75166</v>
          </cell>
          <cell r="B305">
            <v>155226</v>
          </cell>
          <cell r="C305" t="str">
            <v>Non-Liquid Recovery</v>
          </cell>
          <cell r="D305" t="str">
            <v>COKE-LOW SULFUR ANODE</v>
          </cell>
        </row>
        <row r="306">
          <cell r="A306">
            <v>80051</v>
          </cell>
          <cell r="B306">
            <v>155484</v>
          </cell>
          <cell r="C306" t="str">
            <v>Gaso Blend Stock</v>
          </cell>
          <cell r="D306" t="str">
            <v>ETHANE RAW MIX</v>
          </cell>
        </row>
        <row r="307">
          <cell r="A307">
            <v>80053</v>
          </cell>
          <cell r="B307">
            <v>155488</v>
          </cell>
          <cell r="C307" t="str">
            <v>Gaso Blend Stock</v>
          </cell>
          <cell r="D307" t="str">
            <v>ETHANE P-RICH</v>
          </cell>
        </row>
        <row r="308">
          <cell r="A308">
            <v>80054</v>
          </cell>
          <cell r="B308">
            <v>348519</v>
          </cell>
          <cell r="C308" t="str">
            <v>Gaso Blend Stock</v>
          </cell>
          <cell r="D308" t="str">
            <v>ISOBUTANE - P-RICH</v>
          </cell>
        </row>
        <row r="309">
          <cell r="A309">
            <v>80060</v>
          </cell>
          <cell r="B309">
            <v>155490</v>
          </cell>
          <cell r="C309" t="str">
            <v>Gaso Blend Stock</v>
          </cell>
          <cell r="D309" t="str">
            <v>PROPANE WITHOUT ODORANT</v>
          </cell>
        </row>
        <row r="310">
          <cell r="A310">
            <v>80062</v>
          </cell>
          <cell r="B310">
            <v>155494</v>
          </cell>
          <cell r="C310" t="str">
            <v>Gaso Blend Stock</v>
          </cell>
          <cell r="D310" t="str">
            <v>PROPANE RAW MIX</v>
          </cell>
        </row>
        <row r="311">
          <cell r="A311">
            <v>80064</v>
          </cell>
          <cell r="B311">
            <v>155498</v>
          </cell>
          <cell r="C311" t="str">
            <v>Gaso Blend Stock</v>
          </cell>
          <cell r="D311" t="str">
            <v>PROPANE P-RICH</v>
          </cell>
        </row>
        <row r="312">
          <cell r="A312">
            <v>80070</v>
          </cell>
          <cell r="B312">
            <v>155500</v>
          </cell>
          <cell r="C312" t="str">
            <v>Refinery Gas</v>
          </cell>
          <cell r="D312" t="str">
            <v>FIELD BUTANE</v>
          </cell>
        </row>
        <row r="313">
          <cell r="A313">
            <v>80071</v>
          </cell>
          <cell r="B313">
            <v>155502</v>
          </cell>
          <cell r="C313" t="str">
            <v>Refinery Gas</v>
          </cell>
          <cell r="D313" t="str">
            <v>MIXED BUTANE</v>
          </cell>
        </row>
        <row r="314">
          <cell r="A314">
            <v>80072</v>
          </cell>
          <cell r="B314">
            <v>155504</v>
          </cell>
          <cell r="C314" t="str">
            <v>Gaso Blend Stock</v>
          </cell>
          <cell r="D314" t="str">
            <v>B-B MIX</v>
          </cell>
        </row>
        <row r="315">
          <cell r="A315">
            <v>80075</v>
          </cell>
          <cell r="B315">
            <v>155506</v>
          </cell>
          <cell r="C315" t="str">
            <v>Gaso Blend Stock</v>
          </cell>
          <cell r="D315" t="str">
            <v>ISOBUTANE PURITY</v>
          </cell>
        </row>
        <row r="316">
          <cell r="A316">
            <v>80076</v>
          </cell>
          <cell r="B316">
            <v>155508</v>
          </cell>
          <cell r="C316" t="str">
            <v>Gaso Blend Stock</v>
          </cell>
          <cell r="D316" t="str">
            <v>ISOBUTANE RAW MIX</v>
          </cell>
        </row>
        <row r="317">
          <cell r="A317">
            <v>80080</v>
          </cell>
          <cell r="B317">
            <v>155510</v>
          </cell>
          <cell r="C317" t="str">
            <v>Gaso Blend Stock</v>
          </cell>
          <cell r="D317" t="str">
            <v>NORMAL BUTANE PURITY</v>
          </cell>
        </row>
        <row r="318">
          <cell r="A318">
            <v>80081</v>
          </cell>
          <cell r="B318">
            <v>155512</v>
          </cell>
          <cell r="C318" t="str">
            <v>Gaso Blend Stock</v>
          </cell>
          <cell r="D318" t="str">
            <v>NORMAL BUTANE RAW MIX</v>
          </cell>
        </row>
        <row r="319">
          <cell r="A319">
            <v>80083</v>
          </cell>
          <cell r="B319">
            <v>155517</v>
          </cell>
          <cell r="C319" t="str">
            <v>Gaso Blend Stock</v>
          </cell>
          <cell r="D319" t="str">
            <v>REFINERY GRADE BUTANE</v>
          </cell>
        </row>
        <row r="320">
          <cell r="A320">
            <v>80084</v>
          </cell>
          <cell r="B320">
            <v>155519</v>
          </cell>
          <cell r="C320" t="str">
            <v>Gaso Blend Stock</v>
          </cell>
          <cell r="D320" t="str">
            <v>NORMAL BUTANE P RICH</v>
          </cell>
        </row>
        <row r="321">
          <cell r="A321">
            <v>80085</v>
          </cell>
          <cell r="B321">
            <v>155520</v>
          </cell>
          <cell r="C321" t="str">
            <v>Gaso Blend Stock</v>
          </cell>
          <cell r="D321" t="str">
            <v>NATL GASOLINE PURITY</v>
          </cell>
        </row>
        <row r="322">
          <cell r="A322">
            <v>80086</v>
          </cell>
          <cell r="B322">
            <v>155523</v>
          </cell>
          <cell r="C322" t="str">
            <v>Gaso Blend Stock</v>
          </cell>
          <cell r="D322" t="str">
            <v>NATURAL GASOLINE RAW MIX</v>
          </cell>
        </row>
        <row r="323">
          <cell r="A323">
            <v>80105</v>
          </cell>
          <cell r="B323">
            <v>155527</v>
          </cell>
          <cell r="C323" t="str">
            <v>Refinery Gas</v>
          </cell>
          <cell r="D323" t="str">
            <v>ABSORBER GAS</v>
          </cell>
        </row>
        <row r="324">
          <cell r="A324">
            <v>80107</v>
          </cell>
          <cell r="B324">
            <v>155528</v>
          </cell>
          <cell r="C324" t="str">
            <v>Refinery Gas</v>
          </cell>
          <cell r="D324" t="str">
            <v>CARBON DIOXIDE</v>
          </cell>
        </row>
        <row r="325">
          <cell r="A325">
            <v>80115</v>
          </cell>
          <cell r="B325">
            <v>155533</v>
          </cell>
          <cell r="C325" t="str">
            <v>Refinery Gas</v>
          </cell>
          <cell r="D325" t="str">
            <v>PURCHASED PROCESS GAS</v>
          </cell>
        </row>
        <row r="326">
          <cell r="A326">
            <v>80120</v>
          </cell>
          <cell r="B326">
            <v>155537</v>
          </cell>
          <cell r="C326" t="str">
            <v>Refinery Gas</v>
          </cell>
          <cell r="D326" t="str">
            <v>STILL GAS</v>
          </cell>
        </row>
        <row r="327">
          <cell r="A327">
            <v>80122</v>
          </cell>
          <cell r="B327">
            <v>155541</v>
          </cell>
          <cell r="C327" t="str">
            <v>Refinery Gas</v>
          </cell>
          <cell r="D327" t="str">
            <v>ROD GAS</v>
          </cell>
        </row>
        <row r="328">
          <cell r="A328">
            <v>80148</v>
          </cell>
          <cell r="B328">
            <v>155547</v>
          </cell>
          <cell r="C328" t="str">
            <v>Refinery Gas</v>
          </cell>
          <cell r="D328" t="str">
            <v>HYDROGEN</v>
          </cell>
        </row>
        <row r="329">
          <cell r="A329">
            <v>97232</v>
          </cell>
          <cell r="B329">
            <v>155563</v>
          </cell>
          <cell r="C329" t="str">
            <v>Non-Liquid Recovery</v>
          </cell>
          <cell r="D329" t="str">
            <v>SULFUR-MOLTEN</v>
          </cell>
        </row>
        <row r="330">
          <cell r="A330">
            <v>97235</v>
          </cell>
          <cell r="B330">
            <v>187779</v>
          </cell>
          <cell r="C330" t="str">
            <v>Non-Liquid Recovery</v>
          </cell>
          <cell r="D330" t="str">
            <v>SULFURIC ACID</v>
          </cell>
        </row>
        <row r="331">
          <cell r="A331">
            <v>97238</v>
          </cell>
          <cell r="B331">
            <v>187803</v>
          </cell>
          <cell r="C331" t="str">
            <v>Non-Liquid Recovery</v>
          </cell>
          <cell r="D331" t="str">
            <v>SULFURIC ACID-SPEN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Cont_ Detail"/>
      <sheetName val="Advisor.Brand.code.order"/>
      <sheetName val="P&amp;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  <sheetName val="?????????????"/>
      <sheetName val="??????? MGC"/>
      <sheetName val="Cont_ Detail _2_"/>
      <sheetName val="Cont_ Detail"/>
      <sheetName val="Advisor.Brand.code.order"/>
      <sheetName val="P&amp;L"/>
      <sheetName val="IR_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TB Worksheet"/>
      <sheetName val="DealerData"/>
      <sheetName val="10-1 Media"/>
      <sheetName val="10-cut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DEP12"/>
      <sheetName val="เครื่องตกแต่ง"/>
      <sheetName val="อาคาร"/>
      <sheetName val="part-import"/>
      <sheetName val="TB_2001_Apr_01"/>
      <sheetName val="Sap_927_Vdr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  <sheetName val="MISC"/>
      <sheetName val="1"/>
      <sheetName val="GiaVL"/>
      <sheetName val="IS"/>
      <sheetName val="Trial Balance"/>
      <sheetName val="B131 "/>
      <sheetName val="Setup"/>
      <sheetName val="Tables"/>
      <sheetName val="Assets"/>
      <sheetName val="XBSUP"/>
      <sheetName val="ForCorpUse"/>
      <sheetName val="IncomeStmt"/>
      <sheetName val="Instructions"/>
      <sheetName val="XISUP"/>
      <sheetName val="Liabilities"/>
      <sheetName val="Supplemental"/>
      <sheetName val="XBS"/>
      <sheetName val="XCASHFLW"/>
      <sheetName val="XIS"/>
      <sheetName val="XISQTR"/>
      <sheetName val="acc.depre-report-old"/>
      <sheetName val="Calculations"/>
      <sheetName val="summary"/>
      <sheetName val="pl"/>
      <sheetName val="EAS"/>
      <sheetName val="SAN REDUCED 1"/>
      <sheetName val="BS&amp;PL"/>
      <sheetName val="page1"/>
      <sheetName val="Gen Info"/>
      <sheetName val="sum_amt_mount"/>
      <sheetName val="Oct"/>
      <sheetName val="ตารางลูกหนี้สัญญาเช่า. "/>
      <sheetName val=" IBPL0001"/>
      <sheetName val="COVER"/>
      <sheetName val=" IB-PL-YTD"/>
      <sheetName val="SUMSCHED"/>
      <sheetName val="FOREC1"/>
      <sheetName val="HEADC"/>
      <sheetName val="INVENT"/>
      <sheetName val="INVEST"/>
      <sheetName val="AIS"/>
      <sheetName val="Analysis"/>
      <sheetName val="GROSSM"/>
      <sheetName val="YSS31"/>
      <sheetName val="Balance Sheet"/>
      <sheetName val="DPLA"/>
      <sheetName val="M_Maincomp"/>
      <sheetName val="StandingData"/>
      <sheetName val="gl"/>
      <sheetName val="BSI"/>
      <sheetName val="Pd01_vsl_sked"/>
      <sheetName val="_BANK_XLS뉮׾㌏Joint"/>
      <sheetName val="Estimation - 2018"/>
      <sheetName val="[BANK.XLS뉮׾_x005f_x0003_㌏Joint"/>
      <sheetName val="dongia (2)"/>
      <sheetName val="SCB_1_-_Current9"/>
      <sheetName val="SCB_2_-_Current9"/>
      <sheetName val="SCB_1___Current9"/>
      <sheetName val="SCB_2___Current9"/>
      <sheetName val="2_DL_8"/>
      <sheetName val="2_2_IDL8"/>
      <sheetName val="Seal_1-07-049"/>
      <sheetName val="BALANCE_SHEET_9"/>
      <sheetName val="TrialBalance_Q3-20028"/>
      <sheetName val="FP_Friends_Other8"/>
      <sheetName val="เงินกู้_MGC9"/>
      <sheetName val="ข้อมูล_PM9"/>
      <sheetName val="ACS_Revenue8"/>
      <sheetName val="N-4_Patent_right8"/>
      <sheetName val="B&amp;S_19998"/>
      <sheetName val="คชจ_ดำเนินงาน6-438"/>
      <sheetName val="P&amp;L_Rates8"/>
      <sheetName val="PRICE_LIST8"/>
      <sheetName val="FG_Joint9"/>
      <sheetName val="Non_Movement9"/>
      <sheetName val="Jun_068"/>
      <sheetName val="Mkt_Dev_1291_ONL_1290_-_10106"/>
      <sheetName val="TB_Worksheet6"/>
      <sheetName val="Item_Code_-_Machine6"/>
      <sheetName val="ops_tb6"/>
      <sheetName val="ADJ_-_RATE6"/>
      <sheetName val="B053_(990701)공정실적PP%계산6"/>
      <sheetName val="cc_Nov086"/>
      <sheetName val="2003_Growth6"/>
      <sheetName val="10-1_Media6"/>
      <sheetName val="MPT_07_Sale_Forecast6"/>
      <sheetName val="MPT_08_Sale_Forecast6"/>
      <sheetName val="TL_Scrap_rate6"/>
      <sheetName val="Selling_and_Admins_(DONE)6"/>
      <sheetName val="_Direct_load_8"/>
      <sheetName val="TB_SAP8"/>
      <sheetName val="Standing_Data6"/>
      <sheetName val="DLD_Query_Query_Query5"/>
      <sheetName val="Write_off6"/>
      <sheetName val="Unrecorded_Misstatement5"/>
      <sheetName val="pa_group6"/>
      <sheetName val="F1_Log_On6"/>
      <sheetName val="REC_GROUP5"/>
      <sheetName val="Spa_Sales4"/>
      <sheetName val="Sale_05025"/>
      <sheetName val="U-5_22"/>
      <sheetName val="Seagate__share_in_units2"/>
      <sheetName val="_BANK_XLS뉮׾_x005f_x0003_㌏Joint2"/>
      <sheetName val="IE_UPS2"/>
      <sheetName val="Trial_Balance"/>
      <sheetName val="dongia_(2)"/>
      <sheetName val="Drop_down_list"/>
      <sheetName val="רכוש_קבוע_"/>
      <sheetName val="Bill_No__2_-_Carpark"/>
      <sheetName val="B131_"/>
      <sheetName val="InvPlan_NI_and_WIN_2017"/>
      <sheetName val="SCB_1_-_Current10"/>
      <sheetName val="SCB_2_-_Current10"/>
      <sheetName val="SCB_1___Current10"/>
      <sheetName val="SCB_2___Current10"/>
      <sheetName val="2_DL_9"/>
      <sheetName val="2_2_IDL9"/>
      <sheetName val="Seal_1-07-0410"/>
      <sheetName val="BALANCE_SHEET_10"/>
      <sheetName val="TrialBalance_Q3-20029"/>
      <sheetName val="FP_Friends_Other9"/>
      <sheetName val="เงินกู้_MGC10"/>
      <sheetName val="ข้อมูล_PM10"/>
      <sheetName val="ACS_Revenue9"/>
      <sheetName val="N-4_Patent_right9"/>
      <sheetName val="B&amp;S_19999"/>
      <sheetName val="คชจ_ดำเนินงาน6-439"/>
      <sheetName val="P&amp;L_Rates9"/>
      <sheetName val="PRICE_LIST9"/>
      <sheetName val="FG_Joint10"/>
      <sheetName val="Non_Movement10"/>
      <sheetName val="Jun_069"/>
      <sheetName val="Mkt_Dev_1291_ONL_1290_-_10107"/>
      <sheetName val="TB_Worksheet7"/>
      <sheetName val="Item_Code_-_Machine7"/>
      <sheetName val="ops_tb7"/>
      <sheetName val="ADJ_-_RATE7"/>
      <sheetName val="B053_(990701)공정실적PP%계산7"/>
      <sheetName val="cc_Nov087"/>
      <sheetName val="2003_Growth7"/>
      <sheetName val="10-1_Media7"/>
      <sheetName val="MPT_07_Sale_Forecast7"/>
      <sheetName val="MPT_08_Sale_Forecast7"/>
      <sheetName val="TL_Scrap_rate7"/>
      <sheetName val="Selling_and_Admins_(DONE)7"/>
      <sheetName val="_Direct_load_9"/>
      <sheetName val="TB_SAP9"/>
      <sheetName val="Standing_Data7"/>
      <sheetName val="DLD_Query_Query_Query6"/>
      <sheetName val="Write_off7"/>
      <sheetName val="Unrecorded_Misstatement6"/>
      <sheetName val="pa_group7"/>
      <sheetName val="F1_Log_On7"/>
      <sheetName val="REC_GROUP6"/>
      <sheetName val="Spa_Sales5"/>
      <sheetName val="Sale_05026"/>
      <sheetName val="U-5_23"/>
      <sheetName val="Seagate__share_in_units3"/>
      <sheetName val="_BANK_XLS뉮׾_x005f_x0003_㌏Joint3"/>
      <sheetName val="Pd01_vsl_sked1"/>
      <sheetName val="IE_UPS3"/>
      <sheetName val="Trial_Balance1"/>
      <sheetName val="dongia_(2)1"/>
      <sheetName val="Drop_down_list1"/>
      <sheetName val="רכוש_קבוע_1"/>
      <sheetName val="Bill_No__2_-_Carpark1"/>
      <sheetName val="B131_1"/>
      <sheetName val="InvPlan_NI_and_WIN_20171"/>
      <sheetName val="SCB_1_-_Current11"/>
      <sheetName val="SCB_2_-_Current11"/>
      <sheetName val="SCB_1___Current11"/>
      <sheetName val="SCB_2___Current11"/>
      <sheetName val="2_DL_10"/>
      <sheetName val="2_2_IDL10"/>
      <sheetName val="Seal_1-07-0411"/>
      <sheetName val="BALANCE_SHEET_11"/>
      <sheetName val="TrialBalance_Q3-200210"/>
      <sheetName val="FP_Friends_Other10"/>
      <sheetName val="เงินกู้_MGC11"/>
      <sheetName val="ข้อมูล_PM11"/>
      <sheetName val="ACS_Revenue10"/>
      <sheetName val="N-4_Patent_right10"/>
      <sheetName val="B&amp;S_199910"/>
      <sheetName val="คชจ_ดำเนินงาน6-4310"/>
      <sheetName val="P&amp;L_Rates10"/>
      <sheetName val="PRICE_LIST10"/>
      <sheetName val="FG_Joint11"/>
      <sheetName val="Non_Movement11"/>
      <sheetName val="Jun_0610"/>
      <sheetName val="Mkt_Dev_1291_ONL_1290_-_10108"/>
      <sheetName val="TB_Worksheet8"/>
      <sheetName val="Item_Code_-_Machine8"/>
      <sheetName val="ops_tb8"/>
      <sheetName val="ADJ_-_RATE8"/>
      <sheetName val="B053_(990701)공정실적PP%계산8"/>
      <sheetName val="cc_Nov088"/>
      <sheetName val="2003_Growth8"/>
      <sheetName val="10-1_Media8"/>
      <sheetName val="MPT_07_Sale_Forecast8"/>
      <sheetName val="MPT_08_Sale_Forecast8"/>
      <sheetName val="TL_Scrap_rate8"/>
      <sheetName val="Selling_and_Admins_(DONE)8"/>
      <sheetName val="_Direct_load_10"/>
      <sheetName val="TB_SAP10"/>
      <sheetName val="Standing_Data8"/>
      <sheetName val="DLD_Query_Query_Query7"/>
      <sheetName val="Write_off8"/>
      <sheetName val="Unrecorded_Misstatement7"/>
      <sheetName val="pa_group8"/>
      <sheetName val="F1_Log_On8"/>
      <sheetName val="REC_GROUP7"/>
      <sheetName val="Spa_Sales6"/>
      <sheetName val="Sale_05027"/>
      <sheetName val="U-5_24"/>
      <sheetName val="Seagate__share_in_units4"/>
      <sheetName val="_BANK_XLS뉮׾_x005f_x0003_㌏Joint4"/>
      <sheetName val="Pd01_vsl_sked2"/>
      <sheetName val="IE_UPS4"/>
      <sheetName val="Trial_Balance2"/>
      <sheetName val="dongia_(2)2"/>
      <sheetName val="Drop_down_list2"/>
      <sheetName val="רכוש_קבוע_2"/>
      <sheetName val="Bill_No__2_-_Carpark2"/>
      <sheetName val="B131_2"/>
      <sheetName val="InvPlan_NI_and_WIN_20172"/>
      <sheetName val="SCB_1_-_Current12"/>
      <sheetName val="SCB_2_-_Current12"/>
      <sheetName val="SCB_1___Current12"/>
      <sheetName val="SCB_2___Current12"/>
      <sheetName val="2_DL_11"/>
      <sheetName val="2_2_IDL11"/>
      <sheetName val="Seal_1-07-0412"/>
      <sheetName val="BALANCE_SHEET_12"/>
      <sheetName val="TrialBalance_Q3-200211"/>
      <sheetName val="FP_Friends_Other11"/>
      <sheetName val="เงินกู้_MGC12"/>
      <sheetName val="ข้อมูล_PM12"/>
      <sheetName val="ACS_Revenue11"/>
      <sheetName val="N-4_Patent_right11"/>
      <sheetName val="B&amp;S_199911"/>
      <sheetName val="คชจ_ดำเนินงาน6-4311"/>
      <sheetName val="P&amp;L_Rates11"/>
      <sheetName val="PRICE_LIST11"/>
      <sheetName val="FG_Joint12"/>
      <sheetName val="Non_Movement12"/>
      <sheetName val="Jun_0611"/>
      <sheetName val="Mkt_Dev_1291_ONL_1290_-_10109"/>
      <sheetName val="TB_Worksheet9"/>
      <sheetName val="Item_Code_-_Machine9"/>
      <sheetName val="ops_tb9"/>
      <sheetName val="ADJ_-_RATE9"/>
      <sheetName val="B053_(990701)공정실적PP%계산9"/>
      <sheetName val="cc_Nov089"/>
      <sheetName val="2003_Growth9"/>
      <sheetName val="10-1_Media9"/>
      <sheetName val="MPT_07_Sale_Forecast9"/>
      <sheetName val="MPT_08_Sale_Forecast9"/>
      <sheetName val="TL_Scrap_rate9"/>
      <sheetName val="Selling_and_Admins_(DONE)9"/>
      <sheetName val="_Direct_load_11"/>
      <sheetName val="TB_SAP11"/>
      <sheetName val="Standing_Data9"/>
      <sheetName val="DLD_Query_Query_Query8"/>
      <sheetName val="Write_off9"/>
      <sheetName val="Unrecorded_Misstatement8"/>
      <sheetName val="pa_group9"/>
      <sheetName val="F1_Log_On9"/>
      <sheetName val="REC_GROUP8"/>
      <sheetName val="Spa_Sales7"/>
      <sheetName val="Sale_05028"/>
      <sheetName val="U-5_25"/>
      <sheetName val="Seagate__share_in_units5"/>
      <sheetName val="_BANK_XLS뉮׾_x005f_x0003_㌏Joint5"/>
      <sheetName val="Pd01_vsl_sked3"/>
      <sheetName val="IE_UPS5"/>
      <sheetName val="Trial_Balance3"/>
      <sheetName val="dongia_(2)3"/>
      <sheetName val="Drop_down_list3"/>
      <sheetName val="רכוש_קבוע_3"/>
      <sheetName val="Bill_No__2_-_Carpark3"/>
      <sheetName val="B131_3"/>
      <sheetName val="InvPlan_NI_and_WIN_20173"/>
      <sheetName val="SCB_1_-_Current13"/>
      <sheetName val="SCB_2_-_Current13"/>
      <sheetName val="SCB_1___Current13"/>
      <sheetName val="SCB_2___Current13"/>
      <sheetName val="2_DL_12"/>
      <sheetName val="2_2_IDL12"/>
      <sheetName val="Seal_1-07-0413"/>
      <sheetName val="BALANCE_SHEET_13"/>
      <sheetName val="TrialBalance_Q3-200212"/>
      <sheetName val="FP_Friends_Other12"/>
      <sheetName val="เงินกู้_MGC13"/>
      <sheetName val="ข้อมูล_PM13"/>
      <sheetName val="ACS_Revenue12"/>
      <sheetName val="N-4_Patent_right12"/>
      <sheetName val="B&amp;S_199912"/>
      <sheetName val="คชจ_ดำเนินงาน6-4312"/>
      <sheetName val="P&amp;L_Rates12"/>
      <sheetName val="PRICE_LIST12"/>
      <sheetName val="FG_Joint13"/>
      <sheetName val="Non_Movement13"/>
      <sheetName val="Jun_0612"/>
      <sheetName val="Mkt_Dev_1291_ONL_1290_-_101010"/>
      <sheetName val="TB_Worksheet10"/>
      <sheetName val="Item_Code_-_Machine10"/>
      <sheetName val="ops_tb10"/>
      <sheetName val="ADJ_-_RATE10"/>
      <sheetName val="B053_(990701)공정실적PP%계산10"/>
      <sheetName val="cc_Nov0810"/>
      <sheetName val="2003_Growth10"/>
      <sheetName val="10-1_Media10"/>
      <sheetName val="MPT_07_Sale_Forecast10"/>
      <sheetName val="MPT_08_Sale_Forecast10"/>
      <sheetName val="TL_Scrap_rate10"/>
      <sheetName val="Selling_and_Admins_(DONE)10"/>
      <sheetName val="_Direct_load_12"/>
      <sheetName val="TB_SAP12"/>
      <sheetName val="Standing_Data10"/>
      <sheetName val="DLD_Query_Query_Query9"/>
      <sheetName val="Write_off10"/>
      <sheetName val="Unrecorded_Misstatement9"/>
      <sheetName val="pa_group10"/>
      <sheetName val="F1_Log_On10"/>
      <sheetName val="REC_GROUP9"/>
      <sheetName val="Spa_Sales8"/>
      <sheetName val="Sale_05029"/>
      <sheetName val="U-5_26"/>
      <sheetName val="Seagate__share_in_units6"/>
      <sheetName val="_BANK_XLS뉮׾_x005f_x0003_㌏Joint6"/>
      <sheetName val="Pd01_vsl_sked4"/>
      <sheetName val="IE_UPS6"/>
      <sheetName val="Trial_Balance4"/>
      <sheetName val="dongia_(2)4"/>
      <sheetName val="Drop_down_list4"/>
      <sheetName val="רכוש_קבוע_4"/>
      <sheetName val="Bill_No__2_-_Carpark4"/>
      <sheetName val="B131_4"/>
      <sheetName val="InvPlan_NI_and_WIN_20174"/>
      <sheetName val="SCB_1_-_Current14"/>
      <sheetName val="SCB_2_-_Current14"/>
      <sheetName val="SCB_1___Current14"/>
      <sheetName val="SCB_2___Current14"/>
      <sheetName val="2_DL_13"/>
      <sheetName val="2_2_IDL13"/>
      <sheetName val="Seal_1-07-0414"/>
      <sheetName val="BALANCE_SHEET_14"/>
      <sheetName val="TrialBalance_Q3-200213"/>
      <sheetName val="FP_Friends_Other13"/>
      <sheetName val="เงินกู้_MGC14"/>
      <sheetName val="ข้อมูล_PM14"/>
      <sheetName val="ACS_Revenue13"/>
      <sheetName val="N-4_Patent_right13"/>
      <sheetName val="B&amp;S_199913"/>
      <sheetName val="คชจ_ดำเนินงาน6-4313"/>
      <sheetName val="P&amp;L_Rates13"/>
      <sheetName val="PRICE_LIST13"/>
      <sheetName val="FG_Joint14"/>
      <sheetName val="Non_Movement14"/>
      <sheetName val="Jun_0613"/>
      <sheetName val="Mkt_Dev_1291_ONL_1290_-_101011"/>
      <sheetName val="TB_Worksheet11"/>
      <sheetName val="Item_Code_-_Machine11"/>
      <sheetName val="ops_tb11"/>
      <sheetName val="ADJ_-_RATE11"/>
      <sheetName val="B053_(990701)공정실적PP%계산11"/>
      <sheetName val="cc_Nov0811"/>
      <sheetName val="2003_Growth11"/>
      <sheetName val="10-1_Media11"/>
      <sheetName val="MPT_07_Sale_Forecast11"/>
      <sheetName val="MPT_08_Sale_Forecast11"/>
      <sheetName val="TL_Scrap_rate11"/>
      <sheetName val="Selling_and_Admins_(DONE)11"/>
      <sheetName val="_Direct_load_13"/>
      <sheetName val="TB_SAP13"/>
      <sheetName val="Standing_Data11"/>
      <sheetName val="DLD_Query_Query_Query10"/>
      <sheetName val="Write_off11"/>
      <sheetName val="Unrecorded_Misstatement10"/>
      <sheetName val="pa_group11"/>
      <sheetName val="F1_Log_On11"/>
      <sheetName val="REC_GROUP10"/>
      <sheetName val="Spa_Sales9"/>
      <sheetName val="Sale_050210"/>
      <sheetName val="U-5_27"/>
      <sheetName val="Seagate__share_in_units7"/>
      <sheetName val="_BANK_XLS뉮׾_x005f_x0003_㌏Joint7"/>
      <sheetName val="Pd01_vsl_sked5"/>
      <sheetName val="IE_UPS7"/>
      <sheetName val="Trial_Balance5"/>
      <sheetName val="dongia_(2)5"/>
      <sheetName val="Drop_down_list5"/>
      <sheetName val="רכוש_קבוע_5"/>
      <sheetName val="Bill_No__2_-_Carpark5"/>
      <sheetName val="B131_5"/>
      <sheetName val="InvPlan_NI_and_WIN_20175"/>
      <sheetName val="F9 Parameters "/>
      <sheetName val="P'ต่าย"/>
      <sheetName val="Quarterly 4"/>
      <sheetName val="Workbook Inputs"/>
      <sheetName val="OutstandingDec#019  "/>
      <sheetName val="OutstandingJan05#019 "/>
      <sheetName val="OutstandingFeb05#019 "/>
      <sheetName val="OutstandingMar05#019"/>
      <sheetName val="OutstandingApr05#019"/>
      <sheetName val="OutstandingMay05#019 "/>
      <sheetName val="Outstanding June05#019 "/>
      <sheetName val="Outstanding July05"/>
      <sheetName val="Outstanding Aug 05 "/>
      <sheetName val="Outstanding Sep 05 "/>
      <sheetName val="Outstanding Oct 05"/>
      <sheetName val="Outstanding Nov 05 "/>
      <sheetName val="Dec2005--2463"/>
      <sheetName val="Outstanding Dec 05"/>
      <sheetName val="已開立支票"/>
      <sheetName val="Bank Statement #019"/>
      <sheetName val="未兌現支票&amp;已開立支票 #910"/>
      <sheetName val="Outstanding#910Apr"/>
      <sheetName val="ลูกค้า"/>
      <sheetName val="SAN_REDUCED_1"/>
      <sheetName val="JV Entry"/>
      <sheetName val="CA Sheet"/>
      <sheetName val="สรุป"/>
      <sheetName val="_BANK.XLS뉮׾_x005f_x005f_x005f_x0003_㌏Joint"/>
      <sheetName val="FORMC94"/>
      <sheetName val="Asset &amp; Liability"/>
      <sheetName val="Net asset value"/>
      <sheetName val="AFA"/>
      <sheetName val="อัตรามรณะ"/>
      <sheetName val="FF_3"/>
      <sheetName val="_BANK.XLS뉮׾_x005f_x005f_x005f_x005f_x005f_x005f_x"/>
      <sheetName val="[BANK.XLS뉮׾_x005f_x005f_x005f_x0003_㌏Joint"/>
      <sheetName val="HP"/>
      <sheetName val="9110"/>
      <sheetName val="FF-1"/>
      <sheetName val="table"/>
      <sheetName val="interest tree generation"/>
      <sheetName val="db"/>
      <sheetName val="REPORT"/>
      <sheetName val="START"/>
      <sheetName val="tb Q3'08"/>
      <sheetName val="Nature of Expense"/>
      <sheetName val="mapping"/>
      <sheetName val="industry"/>
      <sheetName val="Schedule"/>
      <sheetName val="วิธีกรอกข้อมูล"/>
      <sheetName val="Q4 Y19"/>
      <sheetName val="Target Y20"/>
      <sheetName val="Q1 Y20"/>
      <sheetName val="Actual &amp; Target"/>
      <sheetName val="1.Cash Flow"/>
      <sheetName val="2.P&amp;L Performance"/>
      <sheetName val="3.Corporate Risk"/>
      <sheetName val="CON_infrai"/>
      <sheetName val="F8.1 Slw mving stck"/>
      <sheetName val="F 5.7 Value red"/>
      <sheetName val="F6.4 Slow Moving SP 2004"/>
      <sheetName val="FRECEFECBAILEYS"/>
      <sheetName val="PL12M"/>
      <sheetName val="SFFee"/>
      <sheetName val="名簿データ"/>
      <sheetName val="Gen_Info"/>
      <sheetName val="SAN_REDUCED_11"/>
      <sheetName val="Gen_Info1"/>
      <sheetName val="OMC April 02"/>
      <sheetName val="RF April 02"/>
      <sheetName val="DATABASE"/>
      <sheetName val="Review wording"/>
      <sheetName val="Summary of documents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NOV"/>
      <sheetName val="DEC"/>
      <sheetName val="Manual"/>
      <sheetName val="DATABASE -sumifTB"/>
      <sheetName val="#Lookup"/>
      <sheetName val="สมุดรายวัน"/>
      <sheetName val="OthCode"/>
      <sheetName val="_BANK.XLS뉮׾_x005f_x005f_x"/>
      <sheetName val="KPI F1.3 พรทิพย์ 2559"/>
      <sheetName val="dBase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15</v>
          </cell>
        </row>
        <row r="11">
          <cell r="F11">
            <v>-3312240.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4">
          <cell r="B4">
            <v>111874</v>
          </cell>
        </row>
      </sheetData>
      <sheetData sheetId="156">
        <row r="4">
          <cell r="B4">
            <v>111874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4">
          <cell r="B4">
            <v>111874</v>
          </cell>
        </row>
      </sheetData>
      <sheetData sheetId="161">
        <row r="4">
          <cell r="B4">
            <v>111874</v>
          </cell>
        </row>
      </sheetData>
      <sheetData sheetId="162">
        <row r="4">
          <cell r="B4">
            <v>111874</v>
          </cell>
        </row>
      </sheetData>
      <sheetData sheetId="163">
        <row r="4">
          <cell r="B4">
            <v>111874</v>
          </cell>
        </row>
      </sheetData>
      <sheetData sheetId="164">
        <row r="4">
          <cell r="B4">
            <v>111874</v>
          </cell>
        </row>
      </sheetData>
      <sheetData sheetId="165">
        <row r="4">
          <cell r="B4">
            <v>111874</v>
          </cell>
        </row>
      </sheetData>
      <sheetData sheetId="166">
        <row r="4">
          <cell r="B4">
            <v>111874</v>
          </cell>
        </row>
      </sheetData>
      <sheetData sheetId="167">
        <row r="10">
          <cell r="F10">
            <v>1746.43</v>
          </cell>
        </row>
      </sheetData>
      <sheetData sheetId="168">
        <row r="4">
          <cell r="B4">
            <v>111874</v>
          </cell>
        </row>
      </sheetData>
      <sheetData sheetId="169">
        <row r="4">
          <cell r="B4">
            <v>111874</v>
          </cell>
        </row>
      </sheetData>
      <sheetData sheetId="170">
        <row r="4">
          <cell r="B4">
            <v>111874</v>
          </cell>
        </row>
      </sheetData>
      <sheetData sheetId="171">
        <row r="4">
          <cell r="B4">
            <v>111874</v>
          </cell>
        </row>
      </sheetData>
      <sheetData sheetId="172">
        <row r="4">
          <cell r="B4">
            <v>111874</v>
          </cell>
        </row>
      </sheetData>
      <sheetData sheetId="173">
        <row r="4">
          <cell r="B4">
            <v>111874</v>
          </cell>
        </row>
      </sheetData>
      <sheetData sheetId="174">
        <row r="4">
          <cell r="B4">
            <v>111874</v>
          </cell>
        </row>
      </sheetData>
      <sheetData sheetId="175">
        <row r="4">
          <cell r="B4">
            <v>111874</v>
          </cell>
        </row>
      </sheetData>
      <sheetData sheetId="176">
        <row r="10">
          <cell r="F10">
            <v>1746.43</v>
          </cell>
        </row>
      </sheetData>
      <sheetData sheetId="177">
        <row r="4">
          <cell r="B4">
            <v>111874</v>
          </cell>
        </row>
      </sheetData>
      <sheetData sheetId="178">
        <row r="4">
          <cell r="B4">
            <v>111874</v>
          </cell>
        </row>
      </sheetData>
      <sheetData sheetId="179">
        <row r="10">
          <cell r="F10">
            <v>1746.43</v>
          </cell>
        </row>
      </sheetData>
      <sheetData sheetId="180">
        <row r="4">
          <cell r="B4">
            <v>111874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4">
          <cell r="B4">
            <v>111874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4">
          <cell r="B4">
            <v>111874</v>
          </cell>
        </row>
      </sheetData>
      <sheetData sheetId="241">
        <row r="4">
          <cell r="B4">
            <v>111874</v>
          </cell>
        </row>
      </sheetData>
      <sheetData sheetId="242">
        <row r="4">
          <cell r="B4">
            <v>111874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>
        <row r="10">
          <cell r="F10">
            <v>1746.43</v>
          </cell>
        </row>
      </sheetData>
      <sheetData sheetId="247">
        <row r="10">
          <cell r="F10">
            <v>1746.43</v>
          </cell>
        </row>
      </sheetData>
      <sheetData sheetId="248">
        <row r="10">
          <cell r="F10">
            <v>1746.43</v>
          </cell>
        </row>
      </sheetData>
      <sheetData sheetId="249">
        <row r="10">
          <cell r="F10">
            <v>1746.43</v>
          </cell>
        </row>
      </sheetData>
      <sheetData sheetId="250">
        <row r="10">
          <cell r="F10">
            <v>1746.43</v>
          </cell>
        </row>
      </sheetData>
      <sheetData sheetId="251">
        <row r="10">
          <cell r="F10">
            <v>1746.43</v>
          </cell>
        </row>
      </sheetData>
      <sheetData sheetId="252">
        <row r="4">
          <cell r="B4">
            <v>111874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4">
          <cell r="B4">
            <v>111874</v>
          </cell>
        </row>
      </sheetData>
      <sheetData sheetId="262">
        <row r="4">
          <cell r="B4">
            <v>111874</v>
          </cell>
        </row>
      </sheetData>
      <sheetData sheetId="263">
        <row r="4">
          <cell r="B4">
            <v>111874</v>
          </cell>
        </row>
      </sheetData>
      <sheetData sheetId="264">
        <row r="4">
          <cell r="B4">
            <v>111874</v>
          </cell>
        </row>
      </sheetData>
      <sheetData sheetId="265">
        <row r="4">
          <cell r="B4">
            <v>111874</v>
          </cell>
        </row>
      </sheetData>
      <sheetData sheetId="266">
        <row r="4">
          <cell r="B4">
            <v>111874</v>
          </cell>
        </row>
      </sheetData>
      <sheetData sheetId="267">
        <row r="4">
          <cell r="B4">
            <v>111874</v>
          </cell>
        </row>
      </sheetData>
      <sheetData sheetId="268">
        <row r="4">
          <cell r="B4">
            <v>111874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4">
          <cell r="B4">
            <v>111874</v>
          </cell>
        </row>
      </sheetData>
      <sheetData sheetId="274">
        <row r="4">
          <cell r="B4">
            <v>111874</v>
          </cell>
        </row>
      </sheetData>
      <sheetData sheetId="275">
        <row r="4">
          <cell r="B4">
            <v>111874</v>
          </cell>
        </row>
      </sheetData>
      <sheetData sheetId="276">
        <row r="4">
          <cell r="B4">
            <v>111874</v>
          </cell>
        </row>
      </sheetData>
      <sheetData sheetId="277">
        <row r="4">
          <cell r="B4">
            <v>111874</v>
          </cell>
        </row>
      </sheetData>
      <sheetData sheetId="278">
        <row r="4">
          <cell r="B4">
            <v>111874</v>
          </cell>
        </row>
      </sheetData>
      <sheetData sheetId="279">
        <row r="4">
          <cell r="B4">
            <v>111874</v>
          </cell>
        </row>
      </sheetData>
      <sheetData sheetId="280">
        <row r="4">
          <cell r="B4">
            <v>111874</v>
          </cell>
        </row>
      </sheetData>
      <sheetData sheetId="281">
        <row r="4">
          <cell r="B4">
            <v>111874</v>
          </cell>
        </row>
      </sheetData>
      <sheetData sheetId="282">
        <row r="4">
          <cell r="B4">
            <v>111874</v>
          </cell>
        </row>
      </sheetData>
      <sheetData sheetId="283">
        <row r="4">
          <cell r="B4">
            <v>111874</v>
          </cell>
        </row>
      </sheetData>
      <sheetData sheetId="284" refreshError="1"/>
      <sheetData sheetId="285" refreshError="1"/>
      <sheetData sheetId="286" refreshError="1"/>
      <sheetData sheetId="287">
        <row r="4">
          <cell r="B4">
            <v>111874</v>
          </cell>
        </row>
      </sheetData>
      <sheetData sheetId="288">
        <row r="4">
          <cell r="B4">
            <v>111874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4">
          <cell r="B4">
            <v>111874</v>
          </cell>
        </row>
      </sheetData>
      <sheetData sheetId="305">
        <row r="4">
          <cell r="B4">
            <v>111874</v>
          </cell>
        </row>
      </sheetData>
      <sheetData sheetId="306">
        <row r="4">
          <cell r="B4">
            <v>111874</v>
          </cell>
        </row>
      </sheetData>
      <sheetData sheetId="307">
        <row r="4">
          <cell r="B4">
            <v>111874</v>
          </cell>
        </row>
      </sheetData>
      <sheetData sheetId="308">
        <row r="4">
          <cell r="B4">
            <v>111874</v>
          </cell>
        </row>
      </sheetData>
      <sheetData sheetId="309">
        <row r="4">
          <cell r="B4">
            <v>111874</v>
          </cell>
        </row>
      </sheetData>
      <sheetData sheetId="310">
        <row r="4">
          <cell r="B4">
            <v>111874</v>
          </cell>
        </row>
      </sheetData>
      <sheetData sheetId="311">
        <row r="4">
          <cell r="B4">
            <v>111874</v>
          </cell>
        </row>
      </sheetData>
      <sheetData sheetId="312">
        <row r="4">
          <cell r="B4">
            <v>111874</v>
          </cell>
        </row>
      </sheetData>
      <sheetData sheetId="313">
        <row r="4">
          <cell r="B4">
            <v>111874</v>
          </cell>
        </row>
      </sheetData>
      <sheetData sheetId="314">
        <row r="4">
          <cell r="B4">
            <v>111874</v>
          </cell>
        </row>
      </sheetData>
      <sheetData sheetId="315">
        <row r="4">
          <cell r="B4">
            <v>111874</v>
          </cell>
        </row>
      </sheetData>
      <sheetData sheetId="316">
        <row r="4">
          <cell r="B4">
            <v>111874</v>
          </cell>
        </row>
      </sheetData>
      <sheetData sheetId="317">
        <row r="4">
          <cell r="B4">
            <v>111874</v>
          </cell>
        </row>
      </sheetData>
      <sheetData sheetId="318">
        <row r="4">
          <cell r="B4">
            <v>111874</v>
          </cell>
        </row>
      </sheetData>
      <sheetData sheetId="319">
        <row r="4">
          <cell r="B4">
            <v>111874</v>
          </cell>
        </row>
      </sheetData>
      <sheetData sheetId="320">
        <row r="4">
          <cell r="B4">
            <v>111874</v>
          </cell>
        </row>
      </sheetData>
      <sheetData sheetId="321">
        <row r="4">
          <cell r="B4">
            <v>111874</v>
          </cell>
        </row>
      </sheetData>
      <sheetData sheetId="322">
        <row r="4">
          <cell r="B4">
            <v>111874</v>
          </cell>
        </row>
      </sheetData>
      <sheetData sheetId="323">
        <row r="4">
          <cell r="B4">
            <v>111874</v>
          </cell>
        </row>
      </sheetData>
      <sheetData sheetId="324">
        <row r="4">
          <cell r="B4">
            <v>111874</v>
          </cell>
        </row>
      </sheetData>
      <sheetData sheetId="325">
        <row r="4">
          <cell r="B4">
            <v>111874</v>
          </cell>
        </row>
      </sheetData>
      <sheetData sheetId="326">
        <row r="4">
          <cell r="B4">
            <v>111874</v>
          </cell>
        </row>
      </sheetData>
      <sheetData sheetId="327">
        <row r="4">
          <cell r="B4">
            <v>111874</v>
          </cell>
        </row>
      </sheetData>
      <sheetData sheetId="328">
        <row r="4">
          <cell r="B4">
            <v>111874</v>
          </cell>
        </row>
      </sheetData>
      <sheetData sheetId="329">
        <row r="4">
          <cell r="B4">
            <v>111874</v>
          </cell>
        </row>
      </sheetData>
      <sheetData sheetId="330">
        <row r="4">
          <cell r="B4">
            <v>111874</v>
          </cell>
        </row>
      </sheetData>
      <sheetData sheetId="331">
        <row r="4">
          <cell r="B4">
            <v>111874</v>
          </cell>
        </row>
      </sheetData>
      <sheetData sheetId="332">
        <row r="4">
          <cell r="B4">
            <v>111874</v>
          </cell>
        </row>
      </sheetData>
      <sheetData sheetId="333">
        <row r="4">
          <cell r="B4">
            <v>111874</v>
          </cell>
        </row>
      </sheetData>
      <sheetData sheetId="334">
        <row r="4">
          <cell r="B4">
            <v>111874</v>
          </cell>
        </row>
      </sheetData>
      <sheetData sheetId="335">
        <row r="4">
          <cell r="B4">
            <v>111874</v>
          </cell>
        </row>
      </sheetData>
      <sheetData sheetId="336">
        <row r="4">
          <cell r="B4">
            <v>111874</v>
          </cell>
        </row>
      </sheetData>
      <sheetData sheetId="337">
        <row r="4">
          <cell r="B4">
            <v>111874</v>
          </cell>
        </row>
      </sheetData>
      <sheetData sheetId="338">
        <row r="4">
          <cell r="B4">
            <v>111874</v>
          </cell>
        </row>
      </sheetData>
      <sheetData sheetId="339">
        <row r="4">
          <cell r="B4">
            <v>111874</v>
          </cell>
        </row>
      </sheetData>
      <sheetData sheetId="340">
        <row r="4">
          <cell r="B4">
            <v>111874</v>
          </cell>
        </row>
      </sheetData>
      <sheetData sheetId="341">
        <row r="4">
          <cell r="B4">
            <v>111874</v>
          </cell>
        </row>
      </sheetData>
      <sheetData sheetId="342">
        <row r="4">
          <cell r="B4">
            <v>111874</v>
          </cell>
        </row>
      </sheetData>
      <sheetData sheetId="343">
        <row r="4">
          <cell r="B4">
            <v>111874</v>
          </cell>
        </row>
      </sheetData>
      <sheetData sheetId="344">
        <row r="4">
          <cell r="B4">
            <v>111874</v>
          </cell>
        </row>
      </sheetData>
      <sheetData sheetId="345">
        <row r="4">
          <cell r="B4">
            <v>111874</v>
          </cell>
        </row>
      </sheetData>
      <sheetData sheetId="346">
        <row r="4">
          <cell r="B4">
            <v>111874</v>
          </cell>
        </row>
      </sheetData>
      <sheetData sheetId="347">
        <row r="4">
          <cell r="B4">
            <v>111874</v>
          </cell>
        </row>
      </sheetData>
      <sheetData sheetId="348">
        <row r="4">
          <cell r="B4">
            <v>111874</v>
          </cell>
        </row>
      </sheetData>
      <sheetData sheetId="349">
        <row r="4">
          <cell r="B4">
            <v>111874</v>
          </cell>
        </row>
      </sheetData>
      <sheetData sheetId="350">
        <row r="4">
          <cell r="B4">
            <v>111874</v>
          </cell>
        </row>
      </sheetData>
      <sheetData sheetId="351">
        <row r="4">
          <cell r="B4">
            <v>111874</v>
          </cell>
        </row>
      </sheetData>
      <sheetData sheetId="352">
        <row r="4">
          <cell r="B4">
            <v>111874</v>
          </cell>
        </row>
      </sheetData>
      <sheetData sheetId="353">
        <row r="4">
          <cell r="B4">
            <v>111874</v>
          </cell>
        </row>
      </sheetData>
      <sheetData sheetId="354">
        <row r="4">
          <cell r="B4">
            <v>111874</v>
          </cell>
        </row>
      </sheetData>
      <sheetData sheetId="355">
        <row r="4">
          <cell r="B4">
            <v>111874</v>
          </cell>
        </row>
      </sheetData>
      <sheetData sheetId="356">
        <row r="4">
          <cell r="B4">
            <v>111874</v>
          </cell>
        </row>
      </sheetData>
      <sheetData sheetId="357">
        <row r="4">
          <cell r="B4">
            <v>111874</v>
          </cell>
        </row>
      </sheetData>
      <sheetData sheetId="358">
        <row r="4">
          <cell r="B4">
            <v>111874</v>
          </cell>
        </row>
      </sheetData>
      <sheetData sheetId="359">
        <row r="4">
          <cell r="B4">
            <v>111874</v>
          </cell>
        </row>
      </sheetData>
      <sheetData sheetId="360">
        <row r="4">
          <cell r="B4">
            <v>111874</v>
          </cell>
        </row>
      </sheetData>
      <sheetData sheetId="361">
        <row r="4">
          <cell r="B4">
            <v>111874</v>
          </cell>
        </row>
      </sheetData>
      <sheetData sheetId="362">
        <row r="4">
          <cell r="B4">
            <v>111874</v>
          </cell>
        </row>
      </sheetData>
      <sheetData sheetId="363">
        <row r="4">
          <cell r="B4">
            <v>111874</v>
          </cell>
        </row>
      </sheetData>
      <sheetData sheetId="364">
        <row r="4">
          <cell r="B4">
            <v>111874</v>
          </cell>
        </row>
      </sheetData>
      <sheetData sheetId="365">
        <row r="4">
          <cell r="B4">
            <v>111874</v>
          </cell>
        </row>
      </sheetData>
      <sheetData sheetId="366">
        <row r="4">
          <cell r="B4">
            <v>111874</v>
          </cell>
        </row>
      </sheetData>
      <sheetData sheetId="367">
        <row r="4">
          <cell r="B4">
            <v>111874</v>
          </cell>
        </row>
      </sheetData>
      <sheetData sheetId="368">
        <row r="4">
          <cell r="B4">
            <v>111874</v>
          </cell>
        </row>
      </sheetData>
      <sheetData sheetId="369">
        <row r="4">
          <cell r="B4">
            <v>111874</v>
          </cell>
        </row>
      </sheetData>
      <sheetData sheetId="370">
        <row r="4">
          <cell r="B4">
            <v>111874</v>
          </cell>
        </row>
      </sheetData>
      <sheetData sheetId="371">
        <row r="4">
          <cell r="B4">
            <v>111874</v>
          </cell>
        </row>
      </sheetData>
      <sheetData sheetId="372">
        <row r="4">
          <cell r="B4">
            <v>111874</v>
          </cell>
        </row>
      </sheetData>
      <sheetData sheetId="373">
        <row r="4">
          <cell r="B4">
            <v>111874</v>
          </cell>
        </row>
      </sheetData>
      <sheetData sheetId="374">
        <row r="4">
          <cell r="B4">
            <v>111874</v>
          </cell>
        </row>
      </sheetData>
      <sheetData sheetId="375">
        <row r="4">
          <cell r="B4">
            <v>111874</v>
          </cell>
        </row>
      </sheetData>
      <sheetData sheetId="376">
        <row r="4">
          <cell r="B4">
            <v>111874</v>
          </cell>
        </row>
      </sheetData>
      <sheetData sheetId="377">
        <row r="4">
          <cell r="B4">
            <v>111874</v>
          </cell>
        </row>
      </sheetData>
      <sheetData sheetId="378">
        <row r="4">
          <cell r="B4">
            <v>111874</v>
          </cell>
        </row>
      </sheetData>
      <sheetData sheetId="379">
        <row r="4">
          <cell r="B4">
            <v>111874</v>
          </cell>
        </row>
      </sheetData>
      <sheetData sheetId="380">
        <row r="4">
          <cell r="B4">
            <v>111874</v>
          </cell>
        </row>
      </sheetData>
      <sheetData sheetId="381">
        <row r="4">
          <cell r="B4">
            <v>111874</v>
          </cell>
        </row>
      </sheetData>
      <sheetData sheetId="382">
        <row r="4">
          <cell r="B4">
            <v>111874</v>
          </cell>
        </row>
      </sheetData>
      <sheetData sheetId="383">
        <row r="4">
          <cell r="B4">
            <v>111874</v>
          </cell>
        </row>
      </sheetData>
      <sheetData sheetId="384">
        <row r="4">
          <cell r="B4">
            <v>111874</v>
          </cell>
        </row>
      </sheetData>
      <sheetData sheetId="385">
        <row r="4">
          <cell r="B4">
            <v>111874</v>
          </cell>
        </row>
      </sheetData>
      <sheetData sheetId="386">
        <row r="4">
          <cell r="B4">
            <v>111874</v>
          </cell>
        </row>
      </sheetData>
      <sheetData sheetId="387">
        <row r="4">
          <cell r="B4">
            <v>111874</v>
          </cell>
        </row>
      </sheetData>
      <sheetData sheetId="388">
        <row r="4">
          <cell r="B4">
            <v>111874</v>
          </cell>
        </row>
      </sheetData>
      <sheetData sheetId="389">
        <row r="4">
          <cell r="B4">
            <v>111874</v>
          </cell>
        </row>
      </sheetData>
      <sheetData sheetId="390">
        <row r="4">
          <cell r="B4">
            <v>111874</v>
          </cell>
        </row>
      </sheetData>
      <sheetData sheetId="391">
        <row r="4">
          <cell r="B4">
            <v>111874</v>
          </cell>
        </row>
      </sheetData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>
        <row r="10">
          <cell r="F10">
            <v>1746.43</v>
          </cell>
        </row>
      </sheetData>
      <sheetData sheetId="417">
        <row r="10">
          <cell r="F10">
            <v>1746.43</v>
          </cell>
        </row>
      </sheetData>
      <sheetData sheetId="418">
        <row r="10">
          <cell r="F10">
            <v>1746.43</v>
          </cell>
        </row>
      </sheetData>
      <sheetData sheetId="419">
        <row r="10">
          <cell r="F10">
            <v>1746.43</v>
          </cell>
        </row>
      </sheetData>
      <sheetData sheetId="420">
        <row r="10">
          <cell r="F10">
            <v>1746.43</v>
          </cell>
        </row>
      </sheetData>
      <sheetData sheetId="421">
        <row r="10">
          <cell r="F10">
            <v>1746.43</v>
          </cell>
        </row>
      </sheetData>
      <sheetData sheetId="422">
        <row r="10">
          <cell r="F10">
            <v>1746.43</v>
          </cell>
        </row>
      </sheetData>
      <sheetData sheetId="423">
        <row r="10">
          <cell r="F10">
            <v>1746.43</v>
          </cell>
        </row>
      </sheetData>
      <sheetData sheetId="424">
        <row r="4">
          <cell r="B4">
            <v>111874</v>
          </cell>
        </row>
      </sheetData>
      <sheetData sheetId="425">
        <row r="4">
          <cell r="B4">
            <v>111874</v>
          </cell>
        </row>
      </sheetData>
      <sheetData sheetId="426">
        <row r="10">
          <cell r="F10">
            <v>1746.43</v>
          </cell>
        </row>
      </sheetData>
      <sheetData sheetId="427">
        <row r="10">
          <cell r="F10">
            <v>1746.43</v>
          </cell>
        </row>
      </sheetData>
      <sheetData sheetId="428">
        <row r="10">
          <cell r="F10">
            <v>1746.43</v>
          </cell>
        </row>
      </sheetData>
      <sheetData sheetId="429">
        <row r="4">
          <cell r="B4">
            <v>111874</v>
          </cell>
        </row>
      </sheetData>
      <sheetData sheetId="430">
        <row r="4">
          <cell r="B4">
            <v>111874</v>
          </cell>
        </row>
      </sheetData>
      <sheetData sheetId="431">
        <row r="4">
          <cell r="B4">
            <v>111874</v>
          </cell>
        </row>
      </sheetData>
      <sheetData sheetId="432">
        <row r="4">
          <cell r="B4">
            <v>111874</v>
          </cell>
        </row>
      </sheetData>
      <sheetData sheetId="433">
        <row r="10">
          <cell r="F10">
            <v>1746.43</v>
          </cell>
        </row>
      </sheetData>
      <sheetData sheetId="434">
        <row r="10">
          <cell r="F10">
            <v>1746.43</v>
          </cell>
        </row>
      </sheetData>
      <sheetData sheetId="435">
        <row r="4">
          <cell r="B4">
            <v>111874</v>
          </cell>
        </row>
      </sheetData>
      <sheetData sheetId="436">
        <row r="4">
          <cell r="B4">
            <v>111874</v>
          </cell>
        </row>
      </sheetData>
      <sheetData sheetId="437">
        <row r="4">
          <cell r="B4">
            <v>111874</v>
          </cell>
        </row>
      </sheetData>
      <sheetData sheetId="438">
        <row r="4">
          <cell r="B4">
            <v>111874</v>
          </cell>
        </row>
      </sheetData>
      <sheetData sheetId="439">
        <row r="4">
          <cell r="B4">
            <v>111874</v>
          </cell>
        </row>
      </sheetData>
      <sheetData sheetId="440">
        <row r="4">
          <cell r="B4">
            <v>111874</v>
          </cell>
        </row>
      </sheetData>
      <sheetData sheetId="441">
        <row r="4">
          <cell r="B4">
            <v>111874</v>
          </cell>
        </row>
      </sheetData>
      <sheetData sheetId="442">
        <row r="4">
          <cell r="B4">
            <v>111874</v>
          </cell>
        </row>
      </sheetData>
      <sheetData sheetId="443">
        <row r="4">
          <cell r="B4">
            <v>111874</v>
          </cell>
        </row>
      </sheetData>
      <sheetData sheetId="444">
        <row r="4">
          <cell r="B4">
            <v>111874</v>
          </cell>
        </row>
      </sheetData>
      <sheetData sheetId="445">
        <row r="4">
          <cell r="B4">
            <v>111874</v>
          </cell>
        </row>
      </sheetData>
      <sheetData sheetId="446">
        <row r="4">
          <cell r="B4">
            <v>111874</v>
          </cell>
        </row>
      </sheetData>
      <sheetData sheetId="447">
        <row r="4">
          <cell r="B4">
            <v>111874</v>
          </cell>
        </row>
      </sheetData>
      <sheetData sheetId="448">
        <row r="4">
          <cell r="B4">
            <v>111874</v>
          </cell>
        </row>
      </sheetData>
      <sheetData sheetId="449">
        <row r="4">
          <cell r="B4">
            <v>111874</v>
          </cell>
        </row>
      </sheetData>
      <sheetData sheetId="450">
        <row r="4">
          <cell r="B4">
            <v>111874</v>
          </cell>
        </row>
      </sheetData>
      <sheetData sheetId="451">
        <row r="4">
          <cell r="B4">
            <v>111874</v>
          </cell>
        </row>
      </sheetData>
      <sheetData sheetId="452">
        <row r="10">
          <cell r="F10">
            <v>1746.43</v>
          </cell>
        </row>
      </sheetData>
      <sheetData sheetId="453">
        <row r="10">
          <cell r="F10">
            <v>1746.43</v>
          </cell>
        </row>
      </sheetData>
      <sheetData sheetId="454">
        <row r="10">
          <cell r="F10">
            <v>1746.43</v>
          </cell>
        </row>
      </sheetData>
      <sheetData sheetId="455">
        <row r="10">
          <cell r="F10">
            <v>1746.43</v>
          </cell>
        </row>
      </sheetData>
      <sheetData sheetId="456">
        <row r="10">
          <cell r="F10">
            <v>1746.43</v>
          </cell>
        </row>
      </sheetData>
      <sheetData sheetId="457">
        <row r="10">
          <cell r="F10">
            <v>1746.43</v>
          </cell>
        </row>
      </sheetData>
      <sheetData sheetId="458">
        <row r="10">
          <cell r="F10">
            <v>1746.43</v>
          </cell>
        </row>
      </sheetData>
      <sheetData sheetId="459">
        <row r="10">
          <cell r="F10">
            <v>1746.43</v>
          </cell>
        </row>
      </sheetData>
      <sheetData sheetId="460">
        <row r="10">
          <cell r="F10">
            <v>1746.43</v>
          </cell>
        </row>
      </sheetData>
      <sheetData sheetId="461">
        <row r="10">
          <cell r="F10">
            <v>1746.43</v>
          </cell>
        </row>
      </sheetData>
      <sheetData sheetId="462">
        <row r="10">
          <cell r="F10">
            <v>1746.43</v>
          </cell>
        </row>
      </sheetData>
      <sheetData sheetId="463">
        <row r="10">
          <cell r="F10">
            <v>1746.43</v>
          </cell>
        </row>
      </sheetData>
      <sheetData sheetId="464">
        <row r="10">
          <cell r="F10">
            <v>1746.43</v>
          </cell>
        </row>
      </sheetData>
      <sheetData sheetId="465">
        <row r="10">
          <cell r="F10">
            <v>1746.43</v>
          </cell>
        </row>
      </sheetData>
      <sheetData sheetId="466">
        <row r="10">
          <cell r="F10">
            <v>1746.43</v>
          </cell>
        </row>
      </sheetData>
      <sheetData sheetId="467">
        <row r="10">
          <cell r="F10">
            <v>1746.43</v>
          </cell>
        </row>
      </sheetData>
      <sheetData sheetId="468">
        <row r="10">
          <cell r="F10">
            <v>1746.43</v>
          </cell>
        </row>
      </sheetData>
      <sheetData sheetId="469">
        <row r="10">
          <cell r="F10">
            <v>1746.43</v>
          </cell>
        </row>
      </sheetData>
      <sheetData sheetId="470">
        <row r="10">
          <cell r="F10">
            <v>1746.43</v>
          </cell>
        </row>
      </sheetData>
      <sheetData sheetId="471">
        <row r="10">
          <cell r="F10">
            <v>1746.43</v>
          </cell>
        </row>
      </sheetData>
      <sheetData sheetId="472">
        <row r="10">
          <cell r="F10">
            <v>1746.43</v>
          </cell>
        </row>
      </sheetData>
      <sheetData sheetId="473">
        <row r="10">
          <cell r="F10">
            <v>1746.43</v>
          </cell>
        </row>
      </sheetData>
      <sheetData sheetId="474">
        <row r="10">
          <cell r="F10">
            <v>1746.43</v>
          </cell>
        </row>
      </sheetData>
      <sheetData sheetId="475">
        <row r="10">
          <cell r="F10">
            <v>1746.43</v>
          </cell>
        </row>
      </sheetData>
      <sheetData sheetId="476">
        <row r="10">
          <cell r="F10">
            <v>1746.43</v>
          </cell>
        </row>
      </sheetData>
      <sheetData sheetId="477">
        <row r="10">
          <cell r="F10">
            <v>1746.43</v>
          </cell>
        </row>
      </sheetData>
      <sheetData sheetId="478">
        <row r="10">
          <cell r="F10">
            <v>1746.43</v>
          </cell>
        </row>
      </sheetData>
      <sheetData sheetId="479">
        <row r="10">
          <cell r="F10">
            <v>1746.43</v>
          </cell>
        </row>
      </sheetData>
      <sheetData sheetId="480">
        <row r="10">
          <cell r="F10">
            <v>1746.43</v>
          </cell>
        </row>
      </sheetData>
      <sheetData sheetId="481">
        <row r="10">
          <cell r="F10">
            <v>1746.43</v>
          </cell>
        </row>
      </sheetData>
      <sheetData sheetId="482">
        <row r="10">
          <cell r="F10">
            <v>1746.43</v>
          </cell>
        </row>
      </sheetData>
      <sheetData sheetId="483">
        <row r="10">
          <cell r="F10">
            <v>1746.43</v>
          </cell>
        </row>
      </sheetData>
      <sheetData sheetId="484">
        <row r="10">
          <cell r="F10">
            <v>1746.43</v>
          </cell>
        </row>
      </sheetData>
      <sheetData sheetId="485">
        <row r="10">
          <cell r="F10">
            <v>1746.43</v>
          </cell>
        </row>
      </sheetData>
      <sheetData sheetId="486">
        <row r="10">
          <cell r="F10">
            <v>1746.43</v>
          </cell>
        </row>
      </sheetData>
      <sheetData sheetId="487">
        <row r="10">
          <cell r="F10">
            <v>1746.43</v>
          </cell>
        </row>
      </sheetData>
      <sheetData sheetId="488">
        <row r="10">
          <cell r="F10">
            <v>1746.43</v>
          </cell>
        </row>
      </sheetData>
      <sheetData sheetId="489">
        <row r="10">
          <cell r="F10">
            <v>1746.43</v>
          </cell>
        </row>
      </sheetData>
      <sheetData sheetId="490">
        <row r="10">
          <cell r="F10">
            <v>1746.43</v>
          </cell>
        </row>
      </sheetData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>
        <row r="10">
          <cell r="F10">
            <v>1746.43</v>
          </cell>
        </row>
      </sheetData>
      <sheetData sheetId="500">
        <row r="10">
          <cell r="F10">
            <v>1746.43</v>
          </cell>
        </row>
      </sheetData>
      <sheetData sheetId="501">
        <row r="10">
          <cell r="F10">
            <v>1746.43</v>
          </cell>
        </row>
      </sheetData>
      <sheetData sheetId="502">
        <row r="10">
          <cell r="F10">
            <v>1746.43</v>
          </cell>
        </row>
      </sheetData>
      <sheetData sheetId="503">
        <row r="10">
          <cell r="F10">
            <v>1746.43</v>
          </cell>
        </row>
      </sheetData>
      <sheetData sheetId="504">
        <row r="10">
          <cell r="F10">
            <v>1746.43</v>
          </cell>
        </row>
      </sheetData>
      <sheetData sheetId="505">
        <row r="10">
          <cell r="F10">
            <v>1746.43</v>
          </cell>
        </row>
      </sheetData>
      <sheetData sheetId="506">
        <row r="10">
          <cell r="F10">
            <v>1746.43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">
          <cell r="F11">
            <v>0</v>
          </cell>
        </row>
      </sheetData>
      <sheetData sheetId="514">
        <row r="10">
          <cell r="F10">
            <v>0</v>
          </cell>
        </row>
      </sheetData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>
        <row r="10">
          <cell r="F10">
            <v>1746.43</v>
          </cell>
        </row>
      </sheetData>
      <sheetData sheetId="572">
        <row r="10">
          <cell r="F10">
            <v>1746.43</v>
          </cell>
        </row>
      </sheetData>
      <sheetData sheetId="573">
        <row r="10">
          <cell r="F10">
            <v>1746.43</v>
          </cell>
        </row>
      </sheetData>
      <sheetData sheetId="574">
        <row r="10">
          <cell r="F10">
            <v>1746.43</v>
          </cell>
        </row>
      </sheetData>
      <sheetData sheetId="575">
        <row r="10">
          <cell r="F10">
            <v>1746.43</v>
          </cell>
        </row>
      </sheetData>
      <sheetData sheetId="576">
        <row r="10">
          <cell r="F10">
            <v>1746.43</v>
          </cell>
        </row>
      </sheetData>
      <sheetData sheetId="577">
        <row r="10">
          <cell r="F10">
            <v>1746.43</v>
          </cell>
        </row>
      </sheetData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>
        <row r="10">
          <cell r="F10">
            <v>1746.43</v>
          </cell>
        </row>
      </sheetData>
      <sheetData sheetId="613">
        <row r="10">
          <cell r="F10">
            <v>1746.43</v>
          </cell>
        </row>
      </sheetData>
      <sheetData sheetId="614">
        <row r="10">
          <cell r="F10">
            <v>1746.43</v>
          </cell>
        </row>
      </sheetData>
      <sheetData sheetId="615">
        <row r="10">
          <cell r="F10">
            <v>1746.43</v>
          </cell>
        </row>
      </sheetData>
      <sheetData sheetId="616">
        <row r="10">
          <cell r="F10">
            <v>1746.43</v>
          </cell>
        </row>
      </sheetData>
      <sheetData sheetId="617">
        <row r="10">
          <cell r="F10">
            <v>1746.43</v>
          </cell>
        </row>
      </sheetData>
      <sheetData sheetId="618">
        <row r="10">
          <cell r="F10">
            <v>1746.43</v>
          </cell>
        </row>
      </sheetData>
      <sheetData sheetId="619">
        <row r="10">
          <cell r="F10">
            <v>1746.43</v>
          </cell>
        </row>
      </sheetData>
      <sheetData sheetId="620">
        <row r="10">
          <cell r="F10">
            <v>1746.43</v>
          </cell>
        </row>
      </sheetData>
      <sheetData sheetId="621">
        <row r="10">
          <cell r="F10">
            <v>1746.43</v>
          </cell>
        </row>
      </sheetData>
      <sheetData sheetId="622">
        <row r="10">
          <cell r="F10">
            <v>1746.43</v>
          </cell>
        </row>
      </sheetData>
      <sheetData sheetId="623">
        <row r="10">
          <cell r="F10">
            <v>1746.43</v>
          </cell>
        </row>
      </sheetData>
      <sheetData sheetId="624">
        <row r="4">
          <cell r="B4">
            <v>111874</v>
          </cell>
        </row>
      </sheetData>
      <sheetData sheetId="625">
        <row r="10">
          <cell r="F10">
            <v>1746.43</v>
          </cell>
        </row>
      </sheetData>
      <sheetData sheetId="626">
        <row r="10">
          <cell r="F10">
            <v>1746.43</v>
          </cell>
        </row>
      </sheetData>
      <sheetData sheetId="627">
        <row r="10">
          <cell r="F10">
            <v>1746.43</v>
          </cell>
        </row>
      </sheetData>
      <sheetData sheetId="628">
        <row r="10">
          <cell r="F10">
            <v>1746.43</v>
          </cell>
        </row>
      </sheetData>
      <sheetData sheetId="629">
        <row r="10">
          <cell r="F10">
            <v>1746.43</v>
          </cell>
        </row>
      </sheetData>
      <sheetData sheetId="630">
        <row r="10">
          <cell r="F10">
            <v>1746.43</v>
          </cell>
        </row>
      </sheetData>
      <sheetData sheetId="631">
        <row r="10">
          <cell r="F10">
            <v>1746.43</v>
          </cell>
        </row>
      </sheetData>
      <sheetData sheetId="632">
        <row r="10">
          <cell r="F10">
            <v>1746.43</v>
          </cell>
        </row>
      </sheetData>
      <sheetData sheetId="633">
        <row r="10">
          <cell r="F10">
            <v>1746.43</v>
          </cell>
        </row>
      </sheetData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>
        <row r="10">
          <cell r="F10">
            <v>1746.43</v>
          </cell>
        </row>
      </sheetData>
      <sheetData sheetId="673">
        <row r="10">
          <cell r="F10">
            <v>1746.43</v>
          </cell>
        </row>
      </sheetData>
      <sheetData sheetId="674">
        <row r="10">
          <cell r="F10">
            <v>1746.43</v>
          </cell>
        </row>
      </sheetData>
      <sheetData sheetId="675">
        <row r="10">
          <cell r="F10">
            <v>1746.43</v>
          </cell>
        </row>
      </sheetData>
      <sheetData sheetId="676">
        <row r="10">
          <cell r="F10">
            <v>1746.43</v>
          </cell>
        </row>
      </sheetData>
      <sheetData sheetId="677">
        <row r="10">
          <cell r="F10">
            <v>1746.43</v>
          </cell>
        </row>
      </sheetData>
      <sheetData sheetId="678">
        <row r="10">
          <cell r="F10">
            <v>1746.43</v>
          </cell>
        </row>
      </sheetData>
      <sheetData sheetId="679">
        <row r="10">
          <cell r="F10">
            <v>1746.43</v>
          </cell>
        </row>
      </sheetData>
      <sheetData sheetId="680">
        <row r="10">
          <cell r="F10">
            <v>1746.43</v>
          </cell>
        </row>
      </sheetData>
      <sheetData sheetId="681">
        <row r="10">
          <cell r="F10">
            <v>1746.43</v>
          </cell>
        </row>
      </sheetData>
      <sheetData sheetId="682">
        <row r="10">
          <cell r="F10">
            <v>1746.43</v>
          </cell>
        </row>
      </sheetData>
      <sheetData sheetId="683">
        <row r="10">
          <cell r="F10">
            <v>1746.43</v>
          </cell>
        </row>
      </sheetData>
      <sheetData sheetId="684">
        <row r="10">
          <cell r="F10">
            <v>1746.43</v>
          </cell>
        </row>
      </sheetData>
      <sheetData sheetId="685">
        <row r="10">
          <cell r="F10">
            <v>1746.43</v>
          </cell>
        </row>
      </sheetData>
      <sheetData sheetId="686">
        <row r="10">
          <cell r="F10">
            <v>1746.43</v>
          </cell>
        </row>
      </sheetData>
      <sheetData sheetId="687">
        <row r="10">
          <cell r="F10">
            <v>1746.43</v>
          </cell>
        </row>
      </sheetData>
      <sheetData sheetId="688">
        <row r="10">
          <cell r="F10">
            <v>1746.43</v>
          </cell>
        </row>
      </sheetData>
      <sheetData sheetId="689">
        <row r="10">
          <cell r="F10">
            <v>1746.43</v>
          </cell>
        </row>
      </sheetData>
      <sheetData sheetId="690">
        <row r="10">
          <cell r="F10">
            <v>1746.43</v>
          </cell>
        </row>
      </sheetData>
      <sheetData sheetId="691">
        <row r="10">
          <cell r="F10">
            <v>1746.43</v>
          </cell>
        </row>
      </sheetData>
      <sheetData sheetId="692">
        <row r="10">
          <cell r="F10">
            <v>1746.43</v>
          </cell>
        </row>
      </sheetData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>
        <row r="10">
          <cell r="F10">
            <v>1746.43</v>
          </cell>
        </row>
      </sheetData>
      <sheetData sheetId="728">
        <row r="10">
          <cell r="F10">
            <v>1746.43</v>
          </cell>
        </row>
      </sheetData>
      <sheetData sheetId="729">
        <row r="10">
          <cell r="F10">
            <v>1746.43</v>
          </cell>
        </row>
      </sheetData>
      <sheetData sheetId="730">
        <row r="10">
          <cell r="F10">
            <v>1746.43</v>
          </cell>
        </row>
      </sheetData>
      <sheetData sheetId="731">
        <row r="10">
          <cell r="F10">
            <v>1746.43</v>
          </cell>
        </row>
      </sheetData>
      <sheetData sheetId="732">
        <row r="10">
          <cell r="F10">
            <v>1746.43</v>
          </cell>
        </row>
      </sheetData>
      <sheetData sheetId="733">
        <row r="10">
          <cell r="F10">
            <v>1746.43</v>
          </cell>
        </row>
      </sheetData>
      <sheetData sheetId="734">
        <row r="10">
          <cell r="F10">
            <v>1746.43</v>
          </cell>
        </row>
      </sheetData>
      <sheetData sheetId="735">
        <row r="10">
          <cell r="F10">
            <v>1746.43</v>
          </cell>
        </row>
      </sheetData>
      <sheetData sheetId="736">
        <row r="10">
          <cell r="F10">
            <v>1746.43</v>
          </cell>
        </row>
      </sheetData>
      <sheetData sheetId="737">
        <row r="10">
          <cell r="F10">
            <v>1746.43</v>
          </cell>
        </row>
      </sheetData>
      <sheetData sheetId="738">
        <row r="10">
          <cell r="F10">
            <v>1746.43</v>
          </cell>
        </row>
      </sheetData>
      <sheetData sheetId="739">
        <row r="10">
          <cell r="F10">
            <v>1746.43</v>
          </cell>
        </row>
      </sheetData>
      <sheetData sheetId="740">
        <row r="10">
          <cell r="F10">
            <v>1746.43</v>
          </cell>
        </row>
      </sheetData>
      <sheetData sheetId="741">
        <row r="10">
          <cell r="F10">
            <v>1746.43</v>
          </cell>
        </row>
      </sheetData>
      <sheetData sheetId="742">
        <row r="10">
          <cell r="F10">
            <v>1746.43</v>
          </cell>
        </row>
      </sheetData>
      <sheetData sheetId="743">
        <row r="10">
          <cell r="F10">
            <v>1746.43</v>
          </cell>
        </row>
      </sheetData>
      <sheetData sheetId="744">
        <row r="10">
          <cell r="F10">
            <v>1746.43</v>
          </cell>
        </row>
      </sheetData>
      <sheetData sheetId="745">
        <row r="10">
          <cell r="F10">
            <v>1746.43</v>
          </cell>
        </row>
      </sheetData>
      <sheetData sheetId="746">
        <row r="10">
          <cell r="F10">
            <v>1746.43</v>
          </cell>
        </row>
      </sheetData>
      <sheetData sheetId="747">
        <row r="10">
          <cell r="F10">
            <v>1746.43</v>
          </cell>
        </row>
      </sheetData>
      <sheetData sheetId="748">
        <row r="10">
          <cell r="F10">
            <v>1746.43</v>
          </cell>
        </row>
      </sheetData>
      <sheetData sheetId="749">
        <row r="10">
          <cell r="F10">
            <v>1746.43</v>
          </cell>
        </row>
      </sheetData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>
        <row r="10">
          <cell r="F10">
            <v>1746.43</v>
          </cell>
        </row>
      </sheetData>
      <sheetData sheetId="787">
        <row r="10">
          <cell r="F10">
            <v>1746.43</v>
          </cell>
        </row>
      </sheetData>
      <sheetData sheetId="788">
        <row r="10">
          <cell r="F10">
            <v>1746.43</v>
          </cell>
        </row>
      </sheetData>
      <sheetData sheetId="789">
        <row r="10">
          <cell r="F10">
            <v>1746.43</v>
          </cell>
        </row>
      </sheetData>
      <sheetData sheetId="790">
        <row r="10">
          <cell r="F10">
            <v>1746.43</v>
          </cell>
        </row>
      </sheetData>
      <sheetData sheetId="791">
        <row r="10">
          <cell r="F10">
            <v>1746.43</v>
          </cell>
        </row>
      </sheetData>
      <sheetData sheetId="792">
        <row r="10">
          <cell r="F10">
            <v>1746.43</v>
          </cell>
        </row>
      </sheetData>
      <sheetData sheetId="793">
        <row r="10">
          <cell r="F10">
            <v>1746.43</v>
          </cell>
        </row>
      </sheetData>
      <sheetData sheetId="794">
        <row r="10">
          <cell r="F10">
            <v>1746.43</v>
          </cell>
        </row>
      </sheetData>
      <sheetData sheetId="795">
        <row r="10">
          <cell r="F10">
            <v>1746.43</v>
          </cell>
        </row>
      </sheetData>
      <sheetData sheetId="796">
        <row r="10">
          <cell r="F10">
            <v>1746.43</v>
          </cell>
        </row>
      </sheetData>
      <sheetData sheetId="797">
        <row r="10">
          <cell r="F10">
            <v>1746.43</v>
          </cell>
        </row>
      </sheetData>
      <sheetData sheetId="798">
        <row r="10">
          <cell r="F10">
            <v>1746.43</v>
          </cell>
        </row>
      </sheetData>
      <sheetData sheetId="799">
        <row r="10">
          <cell r="F10">
            <v>1746.43</v>
          </cell>
        </row>
      </sheetData>
      <sheetData sheetId="800">
        <row r="10">
          <cell r="F10">
            <v>1746.43</v>
          </cell>
        </row>
      </sheetData>
      <sheetData sheetId="801">
        <row r="10">
          <cell r="F10">
            <v>1746.43</v>
          </cell>
        </row>
      </sheetData>
      <sheetData sheetId="802">
        <row r="10">
          <cell r="F10">
            <v>1746.43</v>
          </cell>
        </row>
      </sheetData>
      <sheetData sheetId="803">
        <row r="10">
          <cell r="F10">
            <v>1746.43</v>
          </cell>
        </row>
      </sheetData>
      <sheetData sheetId="804">
        <row r="10">
          <cell r="F10">
            <v>1746.43</v>
          </cell>
        </row>
      </sheetData>
      <sheetData sheetId="805">
        <row r="10">
          <cell r="F10">
            <v>1746.43</v>
          </cell>
        </row>
      </sheetData>
      <sheetData sheetId="806">
        <row r="10">
          <cell r="F10">
            <v>1746.43</v>
          </cell>
        </row>
      </sheetData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>
        <row r="10">
          <cell r="F10">
            <v>1746.43</v>
          </cell>
        </row>
      </sheetData>
      <sheetData sheetId="856">
        <row r="10">
          <cell r="F10">
            <v>1746.43</v>
          </cell>
        </row>
      </sheetData>
      <sheetData sheetId="857">
        <row r="10">
          <cell r="F10">
            <v>1746.43</v>
          </cell>
        </row>
      </sheetData>
      <sheetData sheetId="858">
        <row r="10">
          <cell r="F10">
            <v>1746.43</v>
          </cell>
        </row>
      </sheetData>
      <sheetData sheetId="859">
        <row r="10">
          <cell r="F10">
            <v>1746.43</v>
          </cell>
        </row>
      </sheetData>
      <sheetData sheetId="860">
        <row r="10">
          <cell r="F10">
            <v>1746.43</v>
          </cell>
        </row>
      </sheetData>
      <sheetData sheetId="861">
        <row r="10">
          <cell r="F10">
            <v>1746.43</v>
          </cell>
        </row>
      </sheetData>
      <sheetData sheetId="862">
        <row r="10">
          <cell r="F10">
            <v>1746.43</v>
          </cell>
        </row>
      </sheetData>
      <sheetData sheetId="863">
        <row r="10">
          <cell r="F10">
            <v>1746.43</v>
          </cell>
        </row>
      </sheetData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>
        <row r="10">
          <cell r="F10">
            <v>1746.43</v>
          </cell>
        </row>
      </sheetData>
      <sheetData sheetId="960">
        <row r="10">
          <cell r="F10">
            <v>1746.43</v>
          </cell>
        </row>
      </sheetData>
      <sheetData sheetId="961">
        <row r="10">
          <cell r="F10">
            <v>6.3812059999999997</v>
          </cell>
        </row>
      </sheetData>
      <sheetData sheetId="962">
        <row r="10">
          <cell r="F10">
            <v>1746.43</v>
          </cell>
        </row>
      </sheetData>
      <sheetData sheetId="963">
        <row r="10">
          <cell r="F10">
            <v>1746.43</v>
          </cell>
        </row>
      </sheetData>
      <sheetData sheetId="964">
        <row r="10">
          <cell r="F10">
            <v>1746.43</v>
          </cell>
        </row>
      </sheetData>
      <sheetData sheetId="965">
        <row r="10">
          <cell r="F10">
            <v>6.3812059999999997</v>
          </cell>
        </row>
      </sheetData>
      <sheetData sheetId="966">
        <row r="10">
          <cell r="F10">
            <v>1746.43</v>
          </cell>
        </row>
      </sheetData>
      <sheetData sheetId="967">
        <row r="10">
          <cell r="F10">
            <v>1746.43</v>
          </cell>
        </row>
      </sheetData>
      <sheetData sheetId="968">
        <row r="10">
          <cell r="F10">
            <v>1746.43</v>
          </cell>
        </row>
      </sheetData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/>
      <sheetData sheetId="980" refreshError="1"/>
      <sheetData sheetId="981" refreshError="1"/>
      <sheetData sheetId="982" refreshError="1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/>
      <sheetData sheetId="999" refreshError="1"/>
      <sheetData sheetId="1000" refreshError="1"/>
      <sheetData sheetId="1001"/>
      <sheetData sheetId="1002" refreshError="1"/>
      <sheetData sheetId="1003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Cont_ Detail"/>
      <sheetName val="?????????????"/>
      <sheetName val="??????? MGC"/>
      <sheetName val="Cont__Detail"/>
      <sheetName val="Value"/>
      <sheetName val="UTL_Poly_2009"/>
      <sheetName val="Roll-up"/>
      <sheetName val="Revenue Assumptions"/>
      <sheetName val="Main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ALP Role Charter"/>
      <sheetName val="AUR Role Charter"/>
      <sheetName val="IVPM Role Charter "/>
      <sheetName val="STP Role Charter"/>
      <sheetName val="REFLECT ➜"/>
      <sheetName val="NA Performance tracker"/>
      <sheetName val="Conv. Cost Variance Analysis"/>
      <sheetName val="RCA Summary"/>
      <sheetName val="Action Tracker Summary"/>
      <sheetName val="PRJ Tracker Summary"/>
      <sheetName val="ALP PRFM tracker"/>
      <sheetName val="AUR PRFM tracker"/>
      <sheetName val="IVPM PRFM tracker"/>
      <sheetName val="STP PRFM tracker"/>
      <sheetName val="Executive Summary"/>
      <sheetName val="Trends"/>
      <sheetName val="ALP RCA"/>
      <sheetName val="AUR RCA"/>
      <sheetName val="IVPM RCA"/>
      <sheetName val="STP RCA"/>
      <sheetName val="ALP Action tracker"/>
      <sheetName val="AUR Action tracker"/>
      <sheetName val="IVPM Action tracker"/>
      <sheetName val="STP Action tracker"/>
      <sheetName val="AUR PRJ Tracker"/>
      <sheetName val="AUR PRJ Matrix"/>
      <sheetName val="IVPM PRJ tracker"/>
      <sheetName val="STP PRJ Tracker"/>
      <sheetName val="EXPLORE ➜"/>
      <sheetName val="NA OPP-1"/>
      <sheetName val="NA Opp"/>
      <sheetName val="ALP OPP"/>
      <sheetName val="AUR OPP"/>
      <sheetName val="STP OPP"/>
      <sheetName val="IVPM OPP"/>
      <sheetName val="ALP Threats"/>
      <sheetName val="AUR Threats"/>
      <sheetName val="IVPM threats"/>
      <sheetName val="STP Threats"/>
      <sheetName val="PRIORITIZE"/>
      <sheetName val="ENGAGE ➜"/>
      <sheetName val="ALP ENG"/>
      <sheetName val="AUR PRIOR, ENG, ACT"/>
      <sheetName val="IVPM ENG"/>
      <sheetName val="STP ENG"/>
      <sheetName val="CONV COST ➜"/>
      <sheetName val="ALP Conv cost bridge"/>
      <sheetName val="IVPM Conv cost bridge"/>
      <sheetName val="STP Conv cost bridge"/>
      <sheetName val="ACT ➜"/>
      <sheetName val="Item01"/>
    </sheetNames>
    <sheetDataSet>
      <sheetData sheetId="0">
        <row r="6">
          <cell r="H6" t="str">
            <v>Q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B2" t="str">
            <v>ALP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NA04"/>
      <sheetName val="LVNA04 CODED"/>
      <sheetName val="Upload vs Master Chart "/>
      <sheetName val="RATES"/>
      <sheetName val="Template"/>
      <sheetName val="Store Inventory"/>
      <sheetName val="Item01"/>
      <sheetName val="table"/>
      <sheetName val="MD&amp;A"/>
      <sheetName val="Request ID"/>
    </sheetNames>
    <sheetDataSet>
      <sheetData sheetId="0">
        <row r="1">
          <cell r="A1" t="str">
            <v>Acct No/WRC</v>
          </cell>
        </row>
      </sheetData>
      <sheetData sheetId="1">
        <row r="1">
          <cell r="A1" t="str">
            <v>Acct No/WRC</v>
          </cell>
        </row>
      </sheetData>
      <sheetData sheetId="2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-BAHT"/>
      <sheetName val="Statement_BAHT"/>
      <sheetName val="10-1 Media"/>
      <sheetName val="10-cut"/>
      <sheetName val="LCGRAPH"/>
      <sheetName val="2779"/>
      <sheetName val="Trial Balance"/>
      <sheetName val="COST (ACC.ขาย10-2005)"/>
      <sheetName val="Group"/>
      <sheetName val="G1"/>
      <sheetName val="G3"/>
      <sheetName val="equity"/>
      <sheetName val="J100"/>
      <sheetName val="เงินกู้ MGC"/>
      <sheetName val="ヘッダ"/>
      <sheetName val="data"/>
      <sheetName val="CBS_Y11&amp;10"/>
      <sheetName val="PL CC 2013"/>
      <sheetName val="CompanyList"/>
      <sheetName val="Cost Summary"/>
      <sheetName val="MACRO2"/>
      <sheetName val="Header"/>
      <sheetName val="Lookups"/>
      <sheetName val="Master"/>
      <sheetName val="Wkgs_BS Lead"/>
      <sheetName val="งบทดลอง - ต.ค.2547"/>
      <sheetName val="F1"/>
      <sheetName val="加工リスト"/>
      <sheetName val="AccpacTB"/>
      <sheetName val=" IB-PL-YTD"/>
      <sheetName val="เงินกู้_MGC"/>
      <sheetName val="Sheet1"/>
      <sheetName val="TB(5Feb13)"/>
      <sheetName val="10-1_Media"/>
      <sheetName val="Trial_Balance"/>
      <sheetName val="COST_(ACC_ขาย10-2005)"/>
      <sheetName val="PL_CC_2013"/>
      <sheetName val="Cost_Summary"/>
      <sheetName val="f-1"/>
      <sheetName val="FG-ISSUED"/>
      <sheetName val="part-local"/>
      <sheetName val="part-import"/>
      <sheetName val="Elimination"/>
      <sheetName val="TB"/>
      <sheetName val="Wkgs_BS_Lead"/>
      <sheetName val="เงินกู้_MGC1"/>
      <sheetName val="งบทดลอง_-_ต_ค_2547"/>
      <sheetName val="_IB-PL-YTD"/>
      <sheetName val="BS-FULL"/>
      <sheetName val="เงินกู้ธนชาติ"/>
      <sheetName val="test 2"/>
      <sheetName val="GL CB"/>
      <sheetName val="219200"/>
      <sheetName val="IN"/>
      <sheetName val="Source Data (ปี)"/>
      <sheetName val="INFORM"/>
      <sheetName val="#REF"/>
      <sheetName val="CA5"/>
      <sheetName val="List of Related"/>
      <sheetName val="L110.Analytic Mar 15 VS 16"/>
      <sheetName val="Cost duplicate"/>
      <sheetName val="P8_WW"/>
      <sheetName val="K340 NRV per audit  "/>
      <sheetName val="AP"/>
      <sheetName val="Loan"/>
      <sheetName val="v_cut_ผลรวม"/>
      <sheetName val="v_cut_รหัส"/>
      <sheetName val="v_cut_วัน"/>
      <sheetName val="Note.รายได้ระหว่างกัน"/>
      <sheetName val="2"/>
      <sheetName val="Ref"/>
      <sheetName val="P&amp;L Mgt"/>
      <sheetName val="Input Page"/>
      <sheetName val="fqc_ผลรวม"/>
      <sheetName val="Conso and S79-NFS RPT"/>
      <sheetName val="Sheet3"/>
      <sheetName val="V300"/>
      <sheetName val="O300"/>
      <sheetName val="ZE300"/>
      <sheetName val="L400"/>
      <sheetName val="Master TB"/>
      <sheetName val="K400"/>
      <sheetName val="BS_TB"/>
      <sheetName val="Sales 2017"/>
      <sheetName val="Customer"/>
      <sheetName val="Sales 2018"/>
      <sheetName val="Other"/>
      <sheetName val="Prod"/>
      <sheetName val="Purchase"/>
      <sheetName val="Sell&amp;Adm"/>
      <sheetName val="Depreciation"/>
      <sheetName val="Apr"/>
      <sheetName val="Feb"/>
      <sheetName val="May"/>
      <sheetName val="P&amp;L byMarket"/>
      <sheetName val="Y2018"/>
      <sheetName val="BOI Privilege Tax"/>
      <sheetName val="BS"/>
      <sheetName val="Y2019"/>
      <sheetName val="Detail"/>
      <sheetName val="Loss carry forward"/>
      <sheetName val="Q2 EXPECTED"/>
      <sheetName val="JCS Summary-FEB'06"/>
      <sheetName val="JCS Summary-DEC'05"/>
      <sheetName val="P&amp;L"/>
      <sheetName val="G 310"/>
      <sheetName val="Conso PPE Elim"/>
      <sheetName val="Macro1"/>
      <sheetName val="O300A"/>
      <sheetName val="DG-LAP6"/>
      <sheetName val="CONS798"/>
      <sheetName val="G380"/>
      <sheetName val="aje"/>
      <sheetName val="VL"/>
      <sheetName val="TN"/>
      <sheetName val="ND"/>
      <sheetName val="Stock Aging"/>
      <sheetName val="MATERIAL MASTER"/>
      <sheetName val="DATA-New"/>
      <sheetName val="MasterTB"/>
      <sheetName val="F-3"/>
      <sheetName val="Materiality"/>
      <sheetName val="10-1_Media1"/>
      <sheetName val="Trial_Balance1"/>
      <sheetName val="COST_(ACC_ขาย10-2005)1"/>
      <sheetName val="เงินกู้_MGC2"/>
      <sheetName val="PL_CC_20131"/>
      <sheetName val="งบทดลอง_-_ต_ค_25471"/>
      <sheetName val="Cost_Summary1"/>
      <sheetName val="_IB-PL-YTD1"/>
      <sheetName val="Wkgs_BS_Lead1"/>
      <sheetName val="test_2"/>
      <sheetName val="GL_CB"/>
      <sheetName val="List_of_Related"/>
      <sheetName val="L110_Analytic_Mar_15_VS_16"/>
      <sheetName val="Cost_duplicate"/>
      <sheetName val="Source_Data_(ปี)"/>
      <sheetName val="K340_NRV_per_audit__"/>
      <sheetName val="Note_รายได้ระหว่างกัน"/>
      <sheetName val="Conso_and_S79-NFS_RPT"/>
      <sheetName val="G_310"/>
      <sheetName val="Loss_carry_forward"/>
      <sheetName val="Master_TB"/>
      <sheetName val="Conso_PPE_Elim"/>
      <sheetName val="Sales_2017"/>
      <sheetName val="Sales_2018"/>
      <sheetName val="P&amp;L_byMarket"/>
      <sheetName val="BOI_Privilege_Tax"/>
      <sheetName val="Q2_EXPECTED"/>
      <sheetName val="JCS_Summary-FEB'06"/>
      <sheetName val="JCS_Summary-DEC'05"/>
      <sheetName val="P&amp;L_Mgt"/>
      <sheetName val="Input_Page"/>
      <sheetName val="V310"/>
      <sheetName val="Item"/>
      <sheetName val="1 2 E"/>
      <sheetName val="4.2 CS"/>
      <sheetName val="4.4 UT"/>
      <sheetName val="6"/>
      <sheetName val="GL 33001000000 COI revalue surp"/>
      <sheetName val="8"/>
      <sheetName val="TR01 A.UPR"/>
      <sheetName val="WHT"/>
      <sheetName val="Building"/>
      <sheetName val="Adj"/>
      <sheetName val="A"/>
      <sheetName val="Validations"/>
      <sheetName val="cash flow 1"/>
      <sheetName val="cash flow 2"/>
      <sheetName val="FC"/>
      <sheetName val="S47_000(量産)"/>
      <sheetName val="Drop Down"/>
      <sheetName val="USD Data"/>
      <sheetName val="Reference"/>
      <sheetName val="FG-NOV0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Summary"/>
      <sheetName val="FG_DEC-00"/>
      <sheetName val="Model"/>
      <sheetName val="Cont_ Detail"/>
      <sheetName val="Item01"/>
      <sheetName val="Upload vs Master Chart "/>
      <sheetName val="Reference"/>
      <sheetName val="PRMT-04"/>
      <sheetName val="MD&amp;A"/>
      <sheetName val="10-1 Media: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COMERCIAL"/>
      <sheetName val="RESUMEN RESULTADOS"/>
      <sheetName val="GRUPO"/>
      <sheetName val="Ventas LAB_LAS"/>
      <sheetName val="Carga Cognos"/>
      <sheetName val="LAB_LAS Anual"/>
      <sheetName val="Mensualizado"/>
      <sheetName val="Compras-Maquilas-Produccion"/>
      <sheetName val="Tabla Precios"/>
      <sheetName val="Resumen"/>
      <sheetName val="Datos PP5"/>
      <sheetName val="Maestros SAP"/>
      <sheetName val="Otros Concep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 t="str">
            <v>Seleccionar-Terminal</v>
          </cell>
          <cell r="E4" t="str">
            <v>Seleccionar-Procedencia</v>
          </cell>
          <cell r="M4" t="str">
            <v>Seleccionar-Medio Transporte</v>
          </cell>
          <cell r="Q4" t="str">
            <v>Seleccionar-Oficina Ventas</v>
          </cell>
        </row>
        <row r="5">
          <cell r="A5" t="str">
            <v>Q200-FABRICA DE PUENTE MAYORGA</v>
          </cell>
          <cell r="E5" t="str">
            <v>F-FABRICADO</v>
          </cell>
          <cell r="M5" t="str">
            <v>C1-CQ CARRETERA</v>
          </cell>
          <cell r="Q5" t="str">
            <v>Q001-Madrid</v>
          </cell>
        </row>
        <row r="6">
          <cell r="A6" t="str">
            <v>Q201-BENCKISER -GRANOLLERS</v>
          </cell>
          <cell r="E6" t="str">
            <v>C-COMERCIAL COMPRA</v>
          </cell>
          <cell r="M6" t="str">
            <v>C2-CQ MARITIMO GRANEL</v>
          </cell>
          <cell r="Q6" t="str">
            <v>Q002-Barcelona</v>
          </cell>
        </row>
        <row r="7">
          <cell r="A7" t="str">
            <v>Q203-OILTANKING ANTWERP N.V.</v>
          </cell>
          <cell r="E7" t="str">
            <v>C-COMERCIAL MAQUILA</v>
          </cell>
          <cell r="M7" t="str">
            <v>C3-CQ MARITIMO CONTENEDOR</v>
          </cell>
          <cell r="Q7" t="str">
            <v>Q003-Bilbao</v>
          </cell>
        </row>
        <row r="8">
          <cell r="A8" t="str">
            <v>Q204-MEDIACOVRAC(MARSELLA)FRANCE</v>
          </cell>
          <cell r="E8" t="str">
            <v>-</v>
          </cell>
          <cell r="M8" t="str">
            <v>C4-CQ FERROCARRIL</v>
          </cell>
          <cell r="Q8" t="str">
            <v>Q004-Valencia</v>
          </cell>
        </row>
        <row r="9">
          <cell r="A9" t="str">
            <v>Q205-INCHEMICA - AZAMBUIA</v>
          </cell>
          <cell r="E9" t="str">
            <v>-</v>
          </cell>
          <cell r="M9" t="str">
            <v>C5-CQ LINEA</v>
          </cell>
          <cell r="Q9" t="str">
            <v>Q005-Portugal</v>
          </cell>
        </row>
        <row r="10">
          <cell r="A10" t="str">
            <v>Q206-TEPSA BARCELONA LINEA LAB</v>
          </cell>
          <cell r="E10" t="str">
            <v>-</v>
          </cell>
          <cell r="Q10" t="str">
            <v>Q006-Bélgica</v>
          </cell>
        </row>
        <row r="11">
          <cell r="A11" t="str">
            <v>Q207-TDG DAGENHAM - P &amp; G SOI</v>
          </cell>
          <cell r="Q11" t="str">
            <v>Q007-UK</v>
          </cell>
        </row>
        <row r="12">
          <cell r="A12" t="str">
            <v>Q208-PUERTO COMERCIAL - ALGECIRAS</v>
          </cell>
          <cell r="Q12" t="str">
            <v>Q008-Italia</v>
          </cell>
        </row>
        <row r="13">
          <cell r="A13" t="str">
            <v>Q209-PUERTO COMERCIAL - CADIZ</v>
          </cell>
          <cell r="Q13" t="str">
            <v>Q009-Huelva</v>
          </cell>
        </row>
        <row r="14">
          <cell r="A14" t="str">
            <v>Q210-PERSAN - SEVILLA</v>
          </cell>
        </row>
        <row r="15">
          <cell r="A15" t="str">
            <v>Q211-PROCTER &amp; GAMBLE -MATARO</v>
          </cell>
        </row>
        <row r="16">
          <cell r="A16" t="str">
            <v>Q212-VOPAK -HAMBURGO</v>
          </cell>
        </row>
        <row r="17">
          <cell r="A17" t="str">
            <v>Q213-VOPAK - WEST THURROCK</v>
          </cell>
        </row>
        <row r="18">
          <cell r="A18" t="str">
            <v>Q214-ISLAND VIEW STORAGE - DURBAN</v>
          </cell>
        </row>
        <row r="19">
          <cell r="A19" t="str">
            <v>Q215-OTM - ALTAMIRA</v>
          </cell>
        </row>
        <row r="20">
          <cell r="A20" t="str">
            <v>Q216-PRODUCTOS COMERCIALES</v>
          </cell>
        </row>
        <row r="21">
          <cell r="A21" t="str">
            <v>Q217-SOLVENTAS - GEBZE</v>
          </cell>
        </row>
        <row r="22">
          <cell r="A22" t="str">
            <v>Q218-PETROCHEMA - DUBOVA</v>
          </cell>
        </row>
        <row r="23">
          <cell r="A23" t="str">
            <v>Q219-ENASPOL  A. S.</v>
          </cell>
        </row>
        <row r="24">
          <cell r="A24" t="str">
            <v>Q220-I.C.C. - KINGSTON</v>
          </cell>
        </row>
        <row r="25">
          <cell r="A25" t="str">
            <v>Q221-TDG DAGENHAM</v>
          </cell>
        </row>
        <row r="26">
          <cell r="A26" t="str">
            <v>Q222-TANQUES - SANTO TOMAS</v>
          </cell>
        </row>
        <row r="27">
          <cell r="A27" t="str">
            <v>Q223-ISU CHEMICAL - MANNHEIM</v>
          </cell>
        </row>
        <row r="28">
          <cell r="A28" t="str">
            <v>Q224-UNILEVER - TRINIDAD</v>
          </cell>
        </row>
        <row r="29">
          <cell r="A29" t="str">
            <v>Q225-GERFLOR PROVENCE SNC</v>
          </cell>
        </row>
        <row r="30">
          <cell r="A30" t="str">
            <v>Q226-WIEN TERMINAL</v>
          </cell>
        </row>
        <row r="31">
          <cell r="A31" t="str">
            <v>Q227-PCC ROKITA</v>
          </cell>
        </row>
        <row r="32">
          <cell r="A32" t="str">
            <v>Q228-MASSÓ &amp; CAROL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-</v>
          </cell>
        </row>
        <row r="36">
          <cell r="A36" t="str">
            <v>-</v>
          </cell>
        </row>
        <row r="37">
          <cell r="A37" t="str">
            <v>-</v>
          </cell>
        </row>
        <row r="38">
          <cell r="A38" t="str">
            <v>-</v>
          </cell>
        </row>
        <row r="39">
          <cell r="A39" t="str">
            <v>-</v>
          </cell>
        </row>
        <row r="40">
          <cell r="A40" t="str">
            <v>-</v>
          </cell>
        </row>
        <row r="41">
          <cell r="A41" t="str">
            <v>-</v>
          </cell>
        </row>
        <row r="42">
          <cell r="A42" t="str">
            <v>-</v>
          </cell>
        </row>
        <row r="43">
          <cell r="A43" t="str">
            <v>-</v>
          </cell>
        </row>
        <row r="44">
          <cell r="A44" t="str">
            <v>-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-</v>
          </cell>
        </row>
        <row r="48">
          <cell r="A48" t="str">
            <v>-</v>
          </cell>
        </row>
        <row r="49">
          <cell r="A49" t="str">
            <v>-</v>
          </cell>
        </row>
        <row r="50">
          <cell r="A50" t="str">
            <v>-</v>
          </cell>
        </row>
        <row r="51">
          <cell r="A51" t="str">
            <v>-</v>
          </cell>
        </row>
        <row r="52">
          <cell r="A52" t="str">
            <v>-</v>
          </cell>
        </row>
        <row r="53">
          <cell r="A53" t="str">
            <v>-</v>
          </cell>
        </row>
        <row r="54">
          <cell r="A54" t="str">
            <v>-</v>
          </cell>
        </row>
        <row r="55">
          <cell r="A55" t="str">
            <v>-</v>
          </cell>
        </row>
      </sheetData>
      <sheetData sheetId="12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AS-mach"/>
      <sheetName val="Premisas"/>
      <sheetName val="Grafica BAI-REBE"/>
      <sheetName val="PyG ind."/>
      <sheetName val="PyG Consolidado"/>
      <sheetName val="PV-VBLE"/>
      <sheetName val="R3-RTDOMES-sin"/>
      <sheetName val="euro"/>
      <sheetName val="EUROS"/>
      <sheetName val="R3-RTDOACUM-sin"/>
      <sheetName val="REGUL"/>
      <sheetName val="INCIDENCIAS"/>
      <sheetName val="AVAN"/>
      <sheetName val="UNIT"/>
      <sheetName val="N-1UNIT"/>
      <sheetName val="DATOS CONSOLIDADO"/>
      <sheetName val="CONSOLIDADO"/>
      <sheetName val="madrid"/>
      <sheetName val="PPTO-(N-1)-DATOS"/>
      <sheetName val="CONCI"/>
      <sheetName val="CIERRE"/>
      <sheetName val="AVAN-CIERRE"/>
      <sheetName val="Grandes Clientes"/>
      <sheetName val="GRUPO"/>
      <sheetName val="GRAFVTAS"/>
      <sheetName val="SWAP"/>
      <sheetName val="N-1EUROS"/>
      <sheetName val="N-1EUC.SB"/>
      <sheetName val="N_1UNITCBAK"/>
      <sheetName val="EUROS-CG1"/>
      <sheetName val="MESDATOS"/>
      <sheetName val="BASE"/>
      <sheetName val="r3-propio"/>
      <sheetName val="r3-sinasignar"/>
      <sheetName val="r3-cial"/>
      <sheetName val="avance"/>
      <sheetName val="Hoja3"/>
      <sheetName val="precios"/>
      <sheetName val="UNIX"/>
      <sheetName val="COMPARA N-1"/>
      <sheetName val="inf-1"/>
      <sheetName val="AJ"/>
      <sheetName val="Hoja1"/>
      <sheetName val="rebeconta"/>
      <sheetName val="Hoja2"/>
      <sheetName val="SUBV"/>
      <sheetName val="AMORT"/>
      <sheetName val="cta. rtdo. modelo pto."/>
      <sheetName val="D-UNIT"/>
      <sheetName val="GAI"/>
      <sheetName val="VBLE"/>
      <sheetName val="alm"/>
      <sheetName val="Módulo1"/>
      <sheetName val="CustomerData"/>
      <sheetName val="Maestros SAP"/>
      <sheetName val="Fx &amp; In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M3" t="str">
            <v xml:space="preserve"> Abril 200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 t="str">
            <v>PV</v>
          </cell>
          <cell r="E3" t="str">
            <v xml:space="preserve">   Gastos financieros  crédito</v>
          </cell>
          <cell r="K3">
            <v>1</v>
          </cell>
          <cell r="V3" t="str">
            <v>PROD AMINAS EQ</v>
          </cell>
          <cell r="W3">
            <v>1279.2</v>
          </cell>
        </row>
        <row r="4">
          <cell r="E4" t="str">
            <v xml:space="preserve">   Otros  gastos (ing)  financieros </v>
          </cell>
          <cell r="I4">
            <v>0.2</v>
          </cell>
          <cell r="K4">
            <v>0.8</v>
          </cell>
          <cell r="V4" t="str">
            <v>PROD FENOL</v>
          </cell>
          <cell r="W4">
            <v>48395.942000000003</v>
          </cell>
        </row>
        <row r="5">
          <cell r="V5" t="str">
            <v>PROD ACETONA</v>
          </cell>
          <cell r="W5">
            <v>30195.286</v>
          </cell>
        </row>
        <row r="6">
          <cell r="E6" t="str">
            <v xml:space="preserve">  PARADA</v>
          </cell>
          <cell r="I6">
            <v>0.2</v>
          </cell>
          <cell r="K6">
            <v>0.8</v>
          </cell>
          <cell r="V6" t="str">
            <v>PROD ALFA</v>
          </cell>
          <cell r="W6">
            <v>1457.2529999999999</v>
          </cell>
        </row>
        <row r="7">
          <cell r="E7" t="str">
            <v xml:space="preserve">  Gastos Fijos Productivos</v>
          </cell>
          <cell r="I7">
            <v>0.14222251998931404</v>
          </cell>
          <cell r="K7">
            <v>0.85777748001068588</v>
          </cell>
          <cell r="V7">
            <v>0.99999999999999989</v>
          </cell>
        </row>
        <row r="8">
          <cell r="E8" t="str">
            <v xml:space="preserve">  Gastos de Mantenimiento</v>
          </cell>
          <cell r="I8">
            <v>7.8379856621022412E-2</v>
          </cell>
          <cell r="K8">
            <v>0.92162014337897757</v>
          </cell>
          <cell r="V8">
            <v>1</v>
          </cell>
        </row>
        <row r="9">
          <cell r="E9" t="str">
            <v xml:space="preserve">  Gastos Generales</v>
          </cell>
          <cell r="I9">
            <v>5.7453873646377704E-2</v>
          </cell>
          <cell r="K9">
            <v>0.94254612635362234</v>
          </cell>
          <cell r="M9">
            <v>0</v>
          </cell>
          <cell r="O9">
            <v>0</v>
          </cell>
          <cell r="Q9">
            <v>0</v>
          </cell>
          <cell r="V9">
            <v>1</v>
          </cell>
        </row>
        <row r="11">
          <cell r="I11" t="str">
            <v>AMINAS</v>
          </cell>
          <cell r="K11" t="str">
            <v>FENOL</v>
          </cell>
          <cell r="M11" t="str">
            <v>FENOL CIAL.</v>
          </cell>
          <cell r="O11" t="str">
            <v>SUBPROD.</v>
          </cell>
          <cell r="Q11" t="str">
            <v>ALFA</v>
          </cell>
          <cell r="S11" t="str">
            <v>COGE</v>
          </cell>
          <cell r="U11" t="str">
            <v>OTRO</v>
          </cell>
        </row>
        <row r="14">
          <cell r="B14">
            <v>1</v>
          </cell>
          <cell r="E14" t="str">
            <v xml:space="preserve">  Gastos Fijos Productivos</v>
          </cell>
          <cell r="F14">
            <v>-1085299.5099999998</v>
          </cell>
          <cell r="I14">
            <v>-65117.979999999989</v>
          </cell>
          <cell r="K14">
            <v>-1020181.5299999998</v>
          </cell>
        </row>
        <row r="15">
          <cell r="B15">
            <v>2</v>
          </cell>
          <cell r="E15" t="str">
            <v xml:space="preserve">  Gastos de Mantenimiento</v>
          </cell>
          <cell r="F15">
            <v>-1062108.8000000003</v>
          </cell>
          <cell r="I15">
            <v>-93180.260000000009</v>
          </cell>
          <cell r="K15">
            <v>-968928.54000000015</v>
          </cell>
        </row>
        <row r="16">
          <cell r="B16">
            <v>3</v>
          </cell>
          <cell r="E16" t="str">
            <v xml:space="preserve">  Gastos Generales</v>
          </cell>
          <cell r="F16">
            <v>-1334165.5199999998</v>
          </cell>
          <cell r="I16">
            <v>-96047.46</v>
          </cell>
          <cell r="K16">
            <v>-1238118.0599999998</v>
          </cell>
        </row>
        <row r="17">
          <cell r="E17" t="str">
            <v xml:space="preserve">  OTROS</v>
          </cell>
        </row>
        <row r="18">
          <cell r="E18" t="str">
            <v>TOTAL FIJOS</v>
          </cell>
          <cell r="F18">
            <v>-3481573.83</v>
          </cell>
          <cell r="I18">
            <v>-254345.7</v>
          </cell>
          <cell r="K18">
            <v>-3227228.13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21">
          <cell r="B21">
            <v>4</v>
          </cell>
          <cell r="E21" t="str">
            <v xml:space="preserve">   Variación provisión paradas</v>
          </cell>
          <cell r="F21">
            <v>0</v>
          </cell>
          <cell r="I21">
            <v>0</v>
          </cell>
          <cell r="K21">
            <v>0</v>
          </cell>
        </row>
        <row r="22">
          <cell r="B22">
            <v>5</v>
          </cell>
          <cell r="E22" t="str">
            <v xml:space="preserve">   Gastos  (netos)  derivados del F.I.P.</v>
          </cell>
          <cell r="F22">
            <v>-57983.450000000004</v>
          </cell>
          <cell r="I22">
            <v>-3305.059999999999</v>
          </cell>
          <cell r="K22">
            <v>-54678.390000000007</v>
          </cell>
        </row>
        <row r="23">
          <cell r="B23">
            <v>6</v>
          </cell>
          <cell r="E23" t="str">
            <v xml:space="preserve">   Trabajos  Realizados  Para  Inmovilizado</v>
          </cell>
          <cell r="F23">
            <v>0</v>
          </cell>
          <cell r="K23">
            <v>0</v>
          </cell>
        </row>
        <row r="25">
          <cell r="F25" t="str">
            <v>Euros</v>
          </cell>
        </row>
        <row r="26">
          <cell r="B26">
            <v>7</v>
          </cell>
          <cell r="E26" t="str">
            <v>MMA</v>
          </cell>
          <cell r="F26">
            <v>-697.63767809355704</v>
          </cell>
          <cell r="I26">
            <v>-697.63767809355704</v>
          </cell>
        </row>
        <row r="27">
          <cell r="B27">
            <v>8</v>
          </cell>
          <cell r="E27" t="str">
            <v>DMA</v>
          </cell>
          <cell r="F27">
            <v>-4497.6487782282429</v>
          </cell>
          <cell r="I27">
            <v>-4497.6487782282429</v>
          </cell>
        </row>
        <row r="28">
          <cell r="B28">
            <v>9</v>
          </cell>
          <cell r="E28" t="str">
            <v>TMA</v>
          </cell>
          <cell r="F28">
            <v>-2089.622155571341</v>
          </cell>
          <cell r="I28">
            <v>-2089.622155571341</v>
          </cell>
        </row>
        <row r="29">
          <cell r="B29">
            <v>10</v>
          </cell>
          <cell r="E29" t="str">
            <v>DMAC</v>
          </cell>
          <cell r="F29">
            <v>-19754.28516411256</v>
          </cell>
          <cell r="I29">
            <v>-19754.28516411256</v>
          </cell>
        </row>
        <row r="30">
          <cell r="B30">
            <v>11</v>
          </cell>
          <cell r="E30" t="str">
            <v>DMF</v>
          </cell>
          <cell r="F30">
            <v>0</v>
          </cell>
          <cell r="I30">
            <v>0</v>
          </cell>
        </row>
        <row r="31">
          <cell r="I31">
            <v>0</v>
          </cell>
        </row>
        <row r="33">
          <cell r="E33" t="str">
            <v>TOTAL AMINAS</v>
          </cell>
          <cell r="F33">
            <v>-27039.193776005701</v>
          </cell>
          <cell r="I33">
            <v>-27039.193776005701</v>
          </cell>
        </row>
        <row r="35">
          <cell r="B35">
            <v>12</v>
          </cell>
          <cell r="E35" t="str">
            <v>FENOL</v>
          </cell>
          <cell r="F35">
            <v>486445.73858570732</v>
          </cell>
          <cell r="K35">
            <v>486445.73858570732</v>
          </cell>
        </row>
        <row r="36">
          <cell r="B36">
            <v>13</v>
          </cell>
          <cell r="E36" t="str">
            <v>ACETONA</v>
          </cell>
          <cell r="F36">
            <v>126113.82762649465</v>
          </cell>
          <cell r="K36">
            <v>126113.82762649465</v>
          </cell>
        </row>
        <row r="37">
          <cell r="K37">
            <v>0</v>
          </cell>
        </row>
        <row r="39">
          <cell r="E39" t="str">
            <v>TOTAL FENOL</v>
          </cell>
          <cell r="F39">
            <v>612559.56621220196</v>
          </cell>
          <cell r="K39">
            <v>612559.56621220196</v>
          </cell>
        </row>
        <row r="41">
          <cell r="B41">
            <v>14</v>
          </cell>
          <cell r="E41" t="str">
            <v>ALFA</v>
          </cell>
          <cell r="F41">
            <v>41815.15289108338</v>
          </cell>
          <cell r="Q41">
            <v>41815.15289108338</v>
          </cell>
        </row>
        <row r="42">
          <cell r="Q42">
            <v>0</v>
          </cell>
        </row>
        <row r="44">
          <cell r="E44" t="str">
            <v>TOTAL  ALFA</v>
          </cell>
          <cell r="F44">
            <v>41815.15289108338</v>
          </cell>
          <cell r="Q44">
            <v>41815.15289108338</v>
          </cell>
        </row>
        <row r="52">
          <cell r="E52" t="str">
            <v>Dif. valor inventario</v>
          </cell>
          <cell r="F52">
            <v>627335.5253272797</v>
          </cell>
          <cell r="I52">
            <v>-27039.193776005701</v>
          </cell>
          <cell r="K52">
            <v>612559.56621220196</v>
          </cell>
          <cell r="M52">
            <v>0</v>
          </cell>
          <cell r="O52">
            <v>0</v>
          </cell>
          <cell r="Q52">
            <v>41815.15289108338</v>
          </cell>
          <cell r="S52">
            <v>0</v>
          </cell>
          <cell r="U52">
            <v>0</v>
          </cell>
        </row>
        <row r="55">
          <cell r="B55">
            <v>15</v>
          </cell>
          <cell r="E55" t="str">
            <v xml:space="preserve">   Ingresos por servicios</v>
          </cell>
          <cell r="F55">
            <v>120000</v>
          </cell>
          <cell r="I55">
            <v>120000</v>
          </cell>
          <cell r="K55">
            <v>0</v>
          </cell>
        </row>
        <row r="56">
          <cell r="B56">
            <v>16</v>
          </cell>
          <cell r="E56" t="str">
            <v xml:space="preserve">   Otros beneficios (perd.) varias</v>
          </cell>
          <cell r="F56">
            <v>-10814.22</v>
          </cell>
          <cell r="I56">
            <v>0</v>
          </cell>
          <cell r="K56">
            <v>-10814.22</v>
          </cell>
        </row>
        <row r="60">
          <cell r="B60">
            <v>17</v>
          </cell>
          <cell r="D60" t="str">
            <v>ojo</v>
          </cell>
          <cell r="E60" t="str">
            <v xml:space="preserve">   Amortización</v>
          </cell>
          <cell r="F60">
            <v>-1798400.2299999993</v>
          </cell>
          <cell r="I60">
            <v>-26308.07</v>
          </cell>
          <cell r="K60">
            <v>-1736880.2799999993</v>
          </cell>
          <cell r="M60">
            <v>0</v>
          </cell>
          <cell r="O60">
            <v>0</v>
          </cell>
          <cell r="Q60">
            <v>-35211.87999999999</v>
          </cell>
        </row>
        <row r="61">
          <cell r="B61">
            <v>18</v>
          </cell>
          <cell r="E61" t="str">
            <v xml:space="preserve">   Variación provisiones circulante</v>
          </cell>
          <cell r="F61">
            <v>0</v>
          </cell>
          <cell r="I61">
            <v>0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R61">
            <v>0</v>
          </cell>
          <cell r="U61">
            <v>0</v>
          </cell>
        </row>
        <row r="63">
          <cell r="M63">
            <v>0</v>
          </cell>
          <cell r="O63">
            <v>0</v>
          </cell>
          <cell r="S63">
            <v>0</v>
          </cell>
        </row>
        <row r="64">
          <cell r="U64">
            <v>0</v>
          </cell>
        </row>
        <row r="65">
          <cell r="B65">
            <v>19</v>
          </cell>
          <cell r="E65" t="str">
            <v xml:space="preserve">   Dividendos</v>
          </cell>
          <cell r="F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</row>
        <row r="67">
          <cell r="E67" t="str">
            <v xml:space="preserve">   Gastos financieros ventas.</v>
          </cell>
          <cell r="F67">
            <v>0</v>
          </cell>
        </row>
        <row r="68">
          <cell r="E68" t="str">
            <v xml:space="preserve">   Gastos financieros  crédito</v>
          </cell>
          <cell r="F68">
            <v>-697471.48</v>
          </cell>
          <cell r="I68">
            <v>-34858.630000000005</v>
          </cell>
          <cell r="K68">
            <v>-662612.85</v>
          </cell>
        </row>
        <row r="69">
          <cell r="E69" t="str">
            <v xml:space="preserve">   Otros  gastos (ing)  financieros </v>
          </cell>
          <cell r="F69">
            <v>0</v>
          </cell>
        </row>
        <row r="70">
          <cell r="E70" t="str">
            <v xml:space="preserve">   OTROS</v>
          </cell>
        </row>
        <row r="71">
          <cell r="B71">
            <v>20</v>
          </cell>
          <cell r="E71" t="str">
            <v xml:space="preserve">   Gastos financieros (excl.  rem. F.I.P.)</v>
          </cell>
          <cell r="F71">
            <v>-697471.48</v>
          </cell>
          <cell r="I71">
            <v>-34858.630000000005</v>
          </cell>
          <cell r="K71">
            <v>-662612.85</v>
          </cell>
          <cell r="M71">
            <v>0</v>
          </cell>
          <cell r="O71">
            <v>0</v>
          </cell>
          <cell r="Q71">
            <v>0</v>
          </cell>
          <cell r="S71">
            <v>0</v>
          </cell>
          <cell r="U71">
            <v>0</v>
          </cell>
        </row>
        <row r="73">
          <cell r="B73">
            <v>21</v>
          </cell>
          <cell r="E73" t="str">
            <v xml:space="preserve">   Remuneración  F.I.P.</v>
          </cell>
          <cell r="F73">
            <v>0</v>
          </cell>
        </row>
        <row r="77">
          <cell r="B77">
            <v>22</v>
          </cell>
          <cell r="E77" t="str">
            <v xml:space="preserve">   Variación  provisiones inmovilizado</v>
          </cell>
          <cell r="F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</row>
        <row r="78">
          <cell r="B78">
            <v>23</v>
          </cell>
          <cell r="E78" t="str">
            <v xml:space="preserve">   Variación provisiones otros riesgos</v>
          </cell>
          <cell r="F78">
            <v>0</v>
          </cell>
          <cell r="I78">
            <v>0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</row>
        <row r="79">
          <cell r="B79">
            <v>24</v>
          </cell>
          <cell r="E79" t="str">
            <v xml:space="preserve">   Resultado extraordinario  neto</v>
          </cell>
          <cell r="F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</row>
        <row r="80">
          <cell r="B80">
            <v>25</v>
          </cell>
          <cell r="E80" t="str">
            <v xml:space="preserve">   Subvenciones de Capital</v>
          </cell>
          <cell r="F80">
            <v>183150.40000000002</v>
          </cell>
          <cell r="I80">
            <v>1770.0300000000002</v>
          </cell>
          <cell r="K80">
            <v>177074.60000000003</v>
          </cell>
          <cell r="M80">
            <v>0</v>
          </cell>
          <cell r="O80">
            <v>0</v>
          </cell>
          <cell r="Q80">
            <v>4305.7699999999986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stomer's Report"/>
      <sheetName val="Main Customers Report"/>
      <sheetName val="SIP-Synthesis"/>
      <sheetName val="2011"/>
      <sheetName val="Hoja1"/>
    </sheetNames>
    <sheetDataSet>
      <sheetData sheetId="0"/>
      <sheetData sheetId="1">
        <row r="1">
          <cell r="X1">
            <v>40553</v>
          </cell>
        </row>
        <row r="2">
          <cell r="X2">
            <v>40575</v>
          </cell>
        </row>
        <row r="3">
          <cell r="X3">
            <v>40603</v>
          </cell>
        </row>
        <row r="4">
          <cell r="X4">
            <v>40634</v>
          </cell>
        </row>
        <row r="5">
          <cell r="X5">
            <v>40664</v>
          </cell>
        </row>
        <row r="6">
          <cell r="X6">
            <v>40695</v>
          </cell>
        </row>
        <row r="7">
          <cell r="X7">
            <v>40725</v>
          </cell>
        </row>
        <row r="8">
          <cell r="X8">
            <v>40756</v>
          </cell>
        </row>
        <row r="9">
          <cell r="X9">
            <v>40787</v>
          </cell>
        </row>
        <row r="10">
          <cell r="X10">
            <v>40817</v>
          </cell>
        </row>
        <row r="11">
          <cell r="X11">
            <v>40848</v>
          </cell>
        </row>
        <row r="12">
          <cell r="X12">
            <v>4087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"/>
      <sheetName val="Mes"/>
      <sheetName val="Hoja3"/>
      <sheetName val="Customer's Report"/>
      <sheetName val="EUROS"/>
      <sheetName val="D-UNIT"/>
      <sheetName val="Cont_ Detail _2_"/>
      <sheetName val="Cont_ Detail"/>
    </sheetNames>
    <sheetDataSet>
      <sheetData sheetId="0" refreshError="1">
        <row r="2">
          <cell r="D2">
            <v>1</v>
          </cell>
          <cell r="G2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xz"/>
      <sheetName val="Stock"/>
      <sheetName val="Variance"/>
      <sheetName val="yesterday"/>
      <sheetName val="30"/>
      <sheetName val="1st sept"/>
      <sheetName val="1st August"/>
      <sheetName val="1st july"/>
      <sheetName val="1st june"/>
      <sheetName val="1st may-00"/>
      <sheetName val="1st april"/>
      <sheetName val="1st march"/>
      <sheetName val="1st feb-00"/>
      <sheetName val="1st jan"/>
      <sheetName val="1st dec"/>
      <sheetName val="1st nov"/>
      <sheetName val="LEGAL GUJ"/>
      <sheetName val="TT"/>
      <sheetName val="RPT 71-VOLUME DATA-PCI "/>
      <sheetName val="RPT 72-VOLUME DATA-Industry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PFT Consol MIS"/>
      <sheetName val="Sheet2"/>
      <sheetName val="Sheet3"/>
      <sheetName val="Pack Consol MIS April 2013"/>
      <sheetName val="Home"/>
    </sheetNames>
    <sheetDataSet>
      <sheetData sheetId="0"/>
      <sheetData sheetId="1">
        <row r="1">
          <cell r="AB1">
            <v>1000000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33"/>
      <sheetName val="S33 (3 months)"/>
      <sheetName val="S33 (3 months)-note"/>
      <sheetName val="S33 (6 months)"/>
      <sheetName val="S33 (6 months)-note"/>
      <sheetName val="34-note-mar"/>
      <sheetName val="S33_(3_months)"/>
      <sheetName val="S33_(3_months)-note"/>
      <sheetName val="S33_(6_months)"/>
      <sheetName val="S33_(6_months)-note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  <sheetName val="מאזן בוח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RICES"/>
      <sheetName val="Query"/>
      <sheetName val="REPORTS"/>
      <sheetName val="10-1 Media"/>
      <sheetName val="10-cut"/>
      <sheetName val="Cont_ Detail"/>
      <sheetName val="Summary Cost Reduction"/>
      <sheetName val="Production(Detail)"/>
      <sheetName val="Header"/>
      <sheetName val="ACU"/>
      <sheetName val="Prm"/>
      <sheetName val="Customer's Report"/>
      <sheetName val="FG_DEC-00"/>
    </sheetNames>
    <sheetDataSet>
      <sheetData sheetId="0"/>
      <sheetData sheetId="1"/>
      <sheetData sheetId="2" refreshError="1">
        <row r="1">
          <cell r="CV1" t="str">
            <v>Month</v>
          </cell>
        </row>
        <row r="2">
          <cell r="CV2">
            <v>6</v>
          </cell>
        </row>
        <row r="4">
          <cell r="CV4" t="str">
            <v>Month</v>
          </cell>
        </row>
        <row r="5">
          <cell r="CV5">
            <v>7</v>
          </cell>
        </row>
        <row r="7">
          <cell r="CV7" t="str">
            <v>Month</v>
          </cell>
        </row>
        <row r="8">
          <cell r="CV8">
            <v>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L"/>
      <sheetName val="PRM"/>
      <sheetName val="P&amp;L"/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Cont_ Detail"/>
      <sheetName val="RM Calc"/>
      <sheetName val="94"/>
      <sheetName val="Query"/>
      <sheetName val="CustomerData"/>
      <sheetName val="Upto Sep-03"/>
      <sheetName val="Pet Resin"/>
      <sheetName val="FG-DEC'07"/>
      <sheetName val="PRMT-04"/>
      <sheetName val="PRMT-07"/>
      <sheetName val="currencies"/>
      <sheetName val="Detail_Apr"/>
      <sheetName val="Item01"/>
      <sheetName val="LEGENDS"/>
      <sheetName val="ACU"/>
      <sheetName val="Maestros SAP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PRMT_06"/>
      <sheetName val="PRMT_13"/>
      <sheetName val="10-1 Media"/>
      <sheetName val="10-cut"/>
      <sheetName val="10-1 Media:10-cut"/>
      <sheetName val="Cont_ Detail _2_"/>
    </sheetNames>
    <sheetDataSet>
      <sheetData sheetId="0"/>
      <sheetData sheetId="1" refreshError="1">
        <row r="2">
          <cell r="A2">
            <v>1</v>
          </cell>
          <cell r="B2">
            <v>37622</v>
          </cell>
          <cell r="C2">
            <v>31</v>
          </cell>
        </row>
        <row r="3">
          <cell r="A3">
            <v>2</v>
          </cell>
          <cell r="B3">
            <v>37653</v>
          </cell>
          <cell r="C3">
            <v>28</v>
          </cell>
        </row>
        <row r="4">
          <cell r="A4">
            <v>3</v>
          </cell>
          <cell r="B4">
            <v>37681</v>
          </cell>
          <cell r="C4">
            <v>31</v>
          </cell>
        </row>
        <row r="5">
          <cell r="A5">
            <v>4</v>
          </cell>
          <cell r="B5">
            <v>37712</v>
          </cell>
          <cell r="C5">
            <v>30</v>
          </cell>
        </row>
        <row r="6">
          <cell r="A6">
            <v>5</v>
          </cell>
          <cell r="B6">
            <v>37742</v>
          </cell>
          <cell r="C6">
            <v>31</v>
          </cell>
        </row>
        <row r="7">
          <cell r="A7">
            <v>6</v>
          </cell>
          <cell r="B7">
            <v>37773</v>
          </cell>
          <cell r="C7">
            <v>30</v>
          </cell>
        </row>
        <row r="8">
          <cell r="A8">
            <v>7</v>
          </cell>
          <cell r="B8">
            <v>37803</v>
          </cell>
          <cell r="C8">
            <v>31</v>
          </cell>
        </row>
        <row r="9">
          <cell r="A9">
            <v>8</v>
          </cell>
          <cell r="B9">
            <v>37834</v>
          </cell>
          <cell r="C9">
            <v>31</v>
          </cell>
        </row>
        <row r="10">
          <cell r="A10">
            <v>9</v>
          </cell>
          <cell r="B10">
            <v>37865</v>
          </cell>
          <cell r="C10">
            <v>30</v>
          </cell>
        </row>
        <row r="11">
          <cell r="A11">
            <v>10</v>
          </cell>
          <cell r="B11">
            <v>37895</v>
          </cell>
          <cell r="C11">
            <v>31</v>
          </cell>
        </row>
        <row r="12">
          <cell r="A12">
            <v>11</v>
          </cell>
          <cell r="B12">
            <v>37926</v>
          </cell>
          <cell r="C12">
            <v>30</v>
          </cell>
        </row>
        <row r="13">
          <cell r="A13">
            <v>12</v>
          </cell>
          <cell r="B13">
            <v>37956</v>
          </cell>
          <cell r="C13">
            <v>31</v>
          </cell>
        </row>
        <row r="14">
          <cell r="A14">
            <v>13</v>
          </cell>
          <cell r="B14">
            <v>37622</v>
          </cell>
        </row>
      </sheetData>
      <sheetData sheetId="2" refreshError="1">
        <row r="1">
          <cell r="D1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Q2F Summary"/>
      <sheetName val="Q2F Summary (2)"/>
      <sheetName val="Summary Outlook"/>
      <sheetName val="Summary"/>
      <sheetName val="Summary (ex Rev)"/>
      <sheetName val="Volume"/>
      <sheetName val="Brands"/>
      <sheetName val="PCI Month"/>
      <sheetName val="BU NOPBT vs. Prior"/>
      <sheetName val="PCI YTD COBO"/>
      <sheetName val="PCI YTD"/>
      <sheetName val="BU NOPBT Month Alone"/>
      <sheetName val="BU NOPBT YTD"/>
      <sheetName val="JV Performance"/>
      <sheetName val="PCI OFCF YTD"/>
      <sheetName val="OFCF by BU"/>
      <sheetName val="YTD OFCF"/>
      <sheetName val="Volume Squeeze Assessment"/>
      <sheetName val="Volume  Assessment"/>
      <sheetName val="Volume Squeeze Assessment (2)"/>
      <sheetName val="Volume Squeeze BU"/>
      <sheetName val="Volume Squeeze - Quarter"/>
      <sheetName val="Q Performance"/>
      <sheetName val="NOPBT Squeeze - Quarter"/>
      <sheetName val="Volume Comments A"/>
      <sheetName val="Volume Comments B"/>
      <sheetName val="Key Country Month"/>
      <sheetName val="Key Country YTD"/>
      <sheetName val="OFCF Squeeze"/>
      <sheetName val="NOPBT Squeeze"/>
      <sheetName val="Key NOPBT A"/>
      <sheetName val="Key NOPBT B"/>
      <sheetName val="Key Volume A"/>
      <sheetName val="Key Volume B"/>
      <sheetName val="Key OFCF A"/>
      <sheetName val="Key OFCF B"/>
      <sheetName val="Volume YTD"/>
      <sheetName val="Volume BOY"/>
      <sheetName val="Volume FY"/>
      <sheetName val="YTD NOPBT"/>
      <sheetName val="YTD Total NOPBT "/>
      <sheetName val="Volume Total YTD"/>
      <sheetName val="Fcst Summary"/>
      <sheetName val="LOB 2"/>
      <sheetName val="LOB"/>
      <sheetName val="Volume FOBO (2)"/>
      <sheetName val="Volume FOBO"/>
      <sheetName val="YTD Total OFCF"/>
      <sheetName val="YTD Total OFCF Var"/>
      <sheetName val="FY NOPBT Outlook"/>
      <sheetName val="COBO Detail"/>
      <sheetName val="COBO Volume YTD"/>
      <sheetName val="COBO NOPBT YTD"/>
      <sheetName val="Month NOPBT - Top 11"/>
      <sheetName val="YTD NOPBT - Top 11 "/>
      <sheetName val="Top 11 &amp; 29 - Financial Summary"/>
      <sheetName val="Top 11 &amp; 29 - Volumes"/>
      <sheetName val="Detales"/>
      <sheetName val="Insurance Distribution (2)"/>
      <sheetName val="Macro Market Trends"/>
      <sheetName val="Monthly MMBTUs"/>
      <sheetName val="Pd MMBTUS"/>
      <sheetName val="Q2F_Summary"/>
      <sheetName val="Q2F_Summary_(2)"/>
      <sheetName val="Summary_Outlook"/>
      <sheetName val="Summary_(ex_Rev)"/>
      <sheetName val="PCI_Month"/>
      <sheetName val="BU_NOPBT_vs__Prior"/>
      <sheetName val="PCI_YTD_COBO"/>
      <sheetName val="PCI_YTD"/>
      <sheetName val="BU_NOPBT_Month_Alone"/>
      <sheetName val="BU_NOPBT_YTD"/>
      <sheetName val="JV_Performance"/>
      <sheetName val="PCI_OFCF_YTD"/>
      <sheetName val="OFCF_by_BU"/>
      <sheetName val="YTD_OFCF"/>
      <sheetName val="Volume_Squeeze_Assessment"/>
      <sheetName val="Volume__Assessment"/>
      <sheetName val="Volume_Squeeze_Assessment_(2)"/>
      <sheetName val="Volume_Squeeze_BU"/>
      <sheetName val="Volume_Squeeze_-_Quarter"/>
      <sheetName val="Q_Performance"/>
      <sheetName val="NOPBT_Squeeze_-_Quarter"/>
      <sheetName val="Volume_Comments_A"/>
      <sheetName val="Volume_Comments_B"/>
      <sheetName val="Key_Country_Month"/>
      <sheetName val="Key_Country_YTD"/>
      <sheetName val="OFCF_Squeeze"/>
      <sheetName val="NOPBT_Squeeze"/>
      <sheetName val="Key_NOPBT_A"/>
      <sheetName val="Key_NOPBT_B"/>
      <sheetName val="Key_Volume_A"/>
      <sheetName val="Key_Volume_B"/>
      <sheetName val="Key_OFCF_A"/>
      <sheetName val="Key_OFCF_B"/>
      <sheetName val="Volume_YTD"/>
      <sheetName val="Volume_BOY"/>
      <sheetName val="Volume_FY"/>
      <sheetName val="YTD_NOPBT"/>
      <sheetName val="YTD_Total_NOPBT_"/>
      <sheetName val="Volume_Total_YTD"/>
      <sheetName val="Fcst_Summary"/>
      <sheetName val="LOB_2"/>
      <sheetName val="Volume_FOBO_(2)"/>
      <sheetName val="Volume_FOBO"/>
      <sheetName val="YTD_Total_OFCF"/>
      <sheetName val="YTD_Total_OFCF_Var"/>
      <sheetName val="FY_NOPBT_Outlook"/>
      <sheetName val="COBO_Detail"/>
      <sheetName val="COBO_Volume_YTD"/>
      <sheetName val="COBO_NOPBT_YTD"/>
      <sheetName val="Month_NOPBT_-_Top_11"/>
      <sheetName val="YTD_NOPBT_-_Top_11_"/>
      <sheetName val="Top_11_&amp;_29_-_Financial_Summary"/>
      <sheetName val="Top_11_&amp;_29_-_Volumes"/>
      <sheetName val="Insurance_Distribution_(2)"/>
      <sheetName val="Macro_Market_Trends"/>
      <sheetName val="Q2F_Summary1"/>
      <sheetName val="Q2F_Summary_(2)1"/>
      <sheetName val="Summary_Outlook1"/>
      <sheetName val="Summary_(ex_Rev)1"/>
      <sheetName val="PCI_Month1"/>
      <sheetName val="BU_NOPBT_vs__Prior1"/>
      <sheetName val="PCI_YTD_COBO1"/>
      <sheetName val="PCI_YTD1"/>
      <sheetName val="BU_NOPBT_Month_Alone1"/>
      <sheetName val="BU_NOPBT_YTD1"/>
      <sheetName val="JV_Performance1"/>
      <sheetName val="PCI_OFCF_YTD1"/>
      <sheetName val="OFCF_by_BU1"/>
      <sheetName val="YTD_OFCF1"/>
      <sheetName val="Volume_Squeeze_Assessment1"/>
      <sheetName val="Volume__Assessment1"/>
      <sheetName val="Volume_Squeeze_Assessment_(2)1"/>
      <sheetName val="Volume_Squeeze_BU1"/>
      <sheetName val="Volume_Squeeze_-_Quarter1"/>
      <sheetName val="Q_Performance1"/>
      <sheetName val="NOPBT_Squeeze_-_Quarter1"/>
      <sheetName val="Volume_Comments_A1"/>
      <sheetName val="Volume_Comments_B1"/>
      <sheetName val="Key_Country_Month1"/>
      <sheetName val="Key_Country_YTD1"/>
      <sheetName val="OFCF_Squeeze1"/>
      <sheetName val="NOPBT_Squeeze1"/>
      <sheetName val="Key_NOPBT_A1"/>
      <sheetName val="Key_NOPBT_B1"/>
      <sheetName val="Key_Volume_A1"/>
      <sheetName val="Key_Volume_B1"/>
      <sheetName val="Key_OFCF_A1"/>
      <sheetName val="Key_OFCF_B1"/>
      <sheetName val="Volume_YTD1"/>
      <sheetName val="Volume_BOY1"/>
      <sheetName val="Volume_FY1"/>
      <sheetName val="YTD_NOPBT1"/>
      <sheetName val="YTD_Total_NOPBT_1"/>
      <sheetName val="Volume_Total_YTD1"/>
      <sheetName val="Fcst_Summary1"/>
      <sheetName val="LOB_21"/>
      <sheetName val="Volume_FOBO_(2)1"/>
      <sheetName val="Volume_FOBO1"/>
      <sheetName val="YTD_Total_OFCF1"/>
      <sheetName val="YTD_Total_OFCF_Var1"/>
      <sheetName val="FY_NOPBT_Outlook1"/>
      <sheetName val="COBO_Detail1"/>
      <sheetName val="COBO_Volume_YTD1"/>
      <sheetName val="COBO_NOPBT_YTD1"/>
      <sheetName val="Month_NOPBT_-_Top_111"/>
      <sheetName val="YTD_NOPBT_-_Top_11_1"/>
      <sheetName val="Top_11_&amp;_29_-_Financial_Summar1"/>
      <sheetName val="Top_11_&amp;_29_-_Volumes1"/>
      <sheetName val="Insurance_Distribution_(2)1"/>
      <sheetName val="Macro_Market_Trends1"/>
      <sheetName val="Q2F_Summary2"/>
      <sheetName val="Q2F_Summary_(2)2"/>
      <sheetName val="Summary_Outlook2"/>
      <sheetName val="Summary_(ex_Rev)2"/>
      <sheetName val="PCI_Month2"/>
      <sheetName val="BU_NOPBT_vs__Prior2"/>
      <sheetName val="PCI_YTD_COBO2"/>
      <sheetName val="PCI_YTD2"/>
      <sheetName val="BU_NOPBT_Month_Alone2"/>
      <sheetName val="BU_NOPBT_YTD2"/>
      <sheetName val="JV_Performance2"/>
      <sheetName val="PCI_OFCF_YTD2"/>
      <sheetName val="OFCF_by_BU2"/>
      <sheetName val="YTD_OFCF2"/>
      <sheetName val="Volume_Squeeze_Assessment2"/>
      <sheetName val="Volume__Assessment2"/>
      <sheetName val="Volume_Squeeze_Assessment_(2)2"/>
      <sheetName val="Volume_Squeeze_BU2"/>
      <sheetName val="Volume_Squeeze_-_Quarter2"/>
      <sheetName val="Q_Performance2"/>
      <sheetName val="NOPBT_Squeeze_-_Quarter2"/>
      <sheetName val="Volume_Comments_A2"/>
      <sheetName val="Volume_Comments_B2"/>
      <sheetName val="Key_Country_Month2"/>
      <sheetName val="Key_Country_YTD2"/>
      <sheetName val="OFCF_Squeeze2"/>
      <sheetName val="NOPBT_Squeeze2"/>
      <sheetName val="Key_NOPBT_A2"/>
      <sheetName val="Key_NOPBT_B2"/>
      <sheetName val="Key_Volume_A2"/>
      <sheetName val="Key_Volume_B2"/>
      <sheetName val="Key_OFCF_A2"/>
      <sheetName val="Key_OFCF_B2"/>
      <sheetName val="Volume_YTD2"/>
      <sheetName val="Volume_BOY2"/>
      <sheetName val="Volume_FY2"/>
      <sheetName val="YTD_NOPBT2"/>
      <sheetName val="YTD_Total_NOPBT_2"/>
      <sheetName val="Volume_Total_YTD2"/>
      <sheetName val="Fcst_Summary2"/>
      <sheetName val="LOB_22"/>
      <sheetName val="Volume_FOBO_(2)2"/>
      <sheetName val="Volume_FOBO2"/>
      <sheetName val="YTD_Total_OFCF2"/>
      <sheetName val="YTD_Total_OFCF_Var2"/>
      <sheetName val="FY_NOPBT_Outlook2"/>
      <sheetName val="COBO_Detail2"/>
      <sheetName val="COBO_Volume_YTD2"/>
      <sheetName val="COBO_NOPBT_YTD2"/>
      <sheetName val="Month_NOPBT_-_Top_112"/>
      <sheetName val="YTD_NOPBT_-_Top_11_2"/>
      <sheetName val="Top_11_&amp;_29_-_Financial_Summar2"/>
      <sheetName val="Top_11_&amp;_29_-_Volumes2"/>
      <sheetName val="Insurance_Distribution_(2)2"/>
      <sheetName val="Macro_Market_Trends2"/>
      <sheetName val="Q2F_Summary3"/>
      <sheetName val="Q2F_Summary_(2)3"/>
      <sheetName val="Summary_Outlook3"/>
      <sheetName val="Summary_(ex_Rev)3"/>
      <sheetName val="PCI_Month3"/>
      <sheetName val="BU_NOPBT_vs__Prior3"/>
      <sheetName val="PCI_YTD_COBO3"/>
      <sheetName val="PCI_YTD3"/>
      <sheetName val="BU_NOPBT_Month_Alone3"/>
      <sheetName val="BU_NOPBT_YTD3"/>
      <sheetName val="JV_Performance3"/>
      <sheetName val="PCI_OFCF_YTD3"/>
      <sheetName val="OFCF_by_BU3"/>
      <sheetName val="YTD_OFCF3"/>
      <sheetName val="Volume_Squeeze_Assessment3"/>
      <sheetName val="Volume__Assessment3"/>
      <sheetName val="Volume_Squeeze_Assessment_(2)3"/>
      <sheetName val="Volume_Squeeze_BU3"/>
      <sheetName val="Volume_Squeeze_-_Quarter3"/>
      <sheetName val="Q_Performance3"/>
      <sheetName val="NOPBT_Squeeze_-_Quarter3"/>
      <sheetName val="Volume_Comments_A3"/>
      <sheetName val="Volume_Comments_B3"/>
      <sheetName val="Key_Country_Month3"/>
      <sheetName val="Key_Country_YTD3"/>
      <sheetName val="OFCF_Squeeze3"/>
      <sheetName val="NOPBT_Squeeze3"/>
      <sheetName val="Key_NOPBT_A3"/>
      <sheetName val="Key_NOPBT_B3"/>
      <sheetName val="Key_Volume_A3"/>
      <sheetName val="Key_Volume_B3"/>
      <sheetName val="Key_OFCF_A3"/>
      <sheetName val="Key_OFCF_B3"/>
      <sheetName val="Volume_YTD3"/>
      <sheetName val="Volume_BOY3"/>
      <sheetName val="Volume_FY3"/>
      <sheetName val="YTD_NOPBT3"/>
      <sheetName val="YTD_Total_NOPBT_3"/>
      <sheetName val="Volume_Total_YTD3"/>
      <sheetName val="Fcst_Summary3"/>
      <sheetName val="LOB_23"/>
      <sheetName val="Volume_FOBO_(2)3"/>
      <sheetName val="Volume_FOBO3"/>
      <sheetName val="YTD_Total_OFCF3"/>
      <sheetName val="YTD_Total_OFCF_Var3"/>
      <sheetName val="FY_NOPBT_Outlook3"/>
      <sheetName val="COBO_Detail3"/>
      <sheetName val="COBO_Volume_YTD3"/>
      <sheetName val="COBO_NOPBT_YTD3"/>
      <sheetName val="Month_NOPBT_-_Top_113"/>
      <sheetName val="YTD_NOPBT_-_Top_11_3"/>
      <sheetName val="Top_11_&amp;_29_-_Financial_Summar3"/>
      <sheetName val="Top_11_&amp;_29_-_Volumes3"/>
      <sheetName val="Insurance_Distribution_(2)3"/>
      <sheetName val="Macro_Market_Trends3"/>
      <sheetName val="Q2F_Summary4"/>
      <sheetName val="Q2F_Summary_(2)4"/>
      <sheetName val="Summary_Outlook4"/>
      <sheetName val="Summary_(ex_Rev)4"/>
      <sheetName val="PCI_Month4"/>
      <sheetName val="BU_NOPBT_vs__Prior4"/>
      <sheetName val="PCI_YTD_COBO4"/>
      <sheetName val="PCI_YTD4"/>
      <sheetName val="BU_NOPBT_Month_Alone4"/>
      <sheetName val="BU_NOPBT_YTD4"/>
      <sheetName val="JV_Performance4"/>
      <sheetName val="PCI_OFCF_YTD4"/>
      <sheetName val="OFCF_by_BU4"/>
      <sheetName val="YTD_OFCF4"/>
      <sheetName val="Volume_Squeeze_Assessment4"/>
      <sheetName val="Volume__Assessment4"/>
      <sheetName val="Volume_Squeeze_Assessment_(2)4"/>
      <sheetName val="Volume_Squeeze_BU4"/>
      <sheetName val="Volume_Squeeze_-_Quarter4"/>
      <sheetName val="Q_Performance4"/>
      <sheetName val="NOPBT_Squeeze_-_Quarter4"/>
      <sheetName val="Volume_Comments_A4"/>
      <sheetName val="Volume_Comments_B4"/>
      <sheetName val="Key_Country_Month4"/>
      <sheetName val="Key_Country_YTD4"/>
      <sheetName val="OFCF_Squeeze4"/>
      <sheetName val="NOPBT_Squeeze4"/>
      <sheetName val="Key_NOPBT_A4"/>
      <sheetName val="Key_NOPBT_B4"/>
      <sheetName val="Key_Volume_A4"/>
      <sheetName val="Key_Volume_B4"/>
      <sheetName val="Key_OFCF_A4"/>
      <sheetName val="Key_OFCF_B4"/>
      <sheetName val="Volume_YTD4"/>
      <sheetName val="Volume_BOY4"/>
      <sheetName val="Volume_FY4"/>
      <sheetName val="YTD_NOPBT4"/>
      <sheetName val="YTD_Total_NOPBT_4"/>
      <sheetName val="Volume_Total_YTD4"/>
      <sheetName val="Fcst_Summary4"/>
      <sheetName val="LOB_24"/>
      <sheetName val="Volume_FOBO_(2)4"/>
      <sheetName val="Volume_FOBO4"/>
      <sheetName val="YTD_Total_OFCF4"/>
      <sheetName val="YTD_Total_OFCF_Var4"/>
      <sheetName val="FY_NOPBT_Outlook4"/>
      <sheetName val="COBO_Detail4"/>
      <sheetName val="COBO_Volume_YTD4"/>
      <sheetName val="COBO_NOPBT_YTD4"/>
      <sheetName val="Month_NOPBT_-_Top_114"/>
      <sheetName val="YTD_NOPBT_-_Top_11_4"/>
      <sheetName val="Top_11_&amp;_29_-_Financial_Summar4"/>
      <sheetName val="Top_11_&amp;_29_-_Volumes4"/>
      <sheetName val="Insurance_Distribution_(2)4"/>
      <sheetName val="Macro_Market_Trends4"/>
      <sheetName val="Q2F_Summary5"/>
      <sheetName val="Q2F_Summary_(2)5"/>
      <sheetName val="Summary_Outlook5"/>
      <sheetName val="Summary_(ex_Rev)5"/>
      <sheetName val="PCI_Month5"/>
      <sheetName val="BU_NOPBT_vs__Prior5"/>
      <sheetName val="PCI_YTD_COBO5"/>
      <sheetName val="PCI_YTD5"/>
      <sheetName val="BU_NOPBT_Month_Alone5"/>
      <sheetName val="BU_NOPBT_YTD5"/>
      <sheetName val="JV_Performance5"/>
      <sheetName val="PCI_OFCF_YTD5"/>
      <sheetName val="OFCF_by_BU5"/>
      <sheetName val="YTD_OFCF5"/>
      <sheetName val="Volume_Squeeze_Assessment5"/>
      <sheetName val="Volume__Assessment5"/>
      <sheetName val="Volume_Squeeze_Assessment_(2)5"/>
      <sheetName val="Volume_Squeeze_BU5"/>
      <sheetName val="Volume_Squeeze_-_Quarter5"/>
      <sheetName val="Q_Performance5"/>
      <sheetName val="NOPBT_Squeeze_-_Quarter5"/>
      <sheetName val="Volume_Comments_A5"/>
      <sheetName val="Volume_Comments_B5"/>
      <sheetName val="Key_Country_Month5"/>
      <sheetName val="Key_Country_YTD5"/>
      <sheetName val="OFCF_Squeeze5"/>
      <sheetName val="NOPBT_Squeeze5"/>
      <sheetName val="Key_NOPBT_A5"/>
      <sheetName val="Key_NOPBT_B5"/>
      <sheetName val="Key_Volume_A5"/>
      <sheetName val="Key_Volume_B5"/>
      <sheetName val="Key_OFCF_A5"/>
      <sheetName val="Key_OFCF_B5"/>
      <sheetName val="Volume_YTD5"/>
      <sheetName val="Volume_BOY5"/>
      <sheetName val="Volume_FY5"/>
      <sheetName val="YTD_NOPBT5"/>
      <sheetName val="YTD_Total_NOPBT_5"/>
      <sheetName val="Volume_Total_YTD5"/>
      <sheetName val="Fcst_Summary5"/>
      <sheetName val="LOB_25"/>
      <sheetName val="Volume_FOBO_(2)5"/>
      <sheetName val="Volume_FOBO5"/>
      <sheetName val="YTD_Total_OFCF5"/>
      <sheetName val="YTD_Total_OFCF_Var5"/>
      <sheetName val="FY_NOPBT_Outlook5"/>
      <sheetName val="COBO_Detail5"/>
      <sheetName val="COBO_Volume_YTD5"/>
      <sheetName val="COBO_NOPBT_YTD5"/>
      <sheetName val="Month_NOPBT_-_Top_115"/>
      <sheetName val="YTD_NOPBT_-_Top_11_5"/>
      <sheetName val="Top_11_&amp;_29_-_Financial_Summar5"/>
      <sheetName val="Top_11_&amp;_29_-_Volumes5"/>
      <sheetName val="Insurance_Distribution_(2)5"/>
      <sheetName val="Macro_Market_Trends5"/>
      <sheetName val="Q2F_Summary6"/>
      <sheetName val="Q2F_Summary_(2)6"/>
      <sheetName val="Summary_Outlook6"/>
      <sheetName val="Summary_(ex_Rev)6"/>
      <sheetName val="PCI_Month6"/>
      <sheetName val="BU_NOPBT_vs__Prior6"/>
      <sheetName val="PCI_YTD_COBO6"/>
      <sheetName val="PCI_YTD6"/>
      <sheetName val="BU_NOPBT_Month_Alone6"/>
      <sheetName val="BU_NOPBT_YTD6"/>
      <sheetName val="JV_Performance6"/>
      <sheetName val="PCI_OFCF_YTD6"/>
      <sheetName val="OFCF_by_BU6"/>
      <sheetName val="YTD_OFCF6"/>
      <sheetName val="Volume_Squeeze_Assessment6"/>
      <sheetName val="Volume__Assessment6"/>
      <sheetName val="Volume_Squeeze_Assessment_(2)6"/>
      <sheetName val="Volume_Squeeze_BU6"/>
      <sheetName val="Volume_Squeeze_-_Quarter6"/>
      <sheetName val="Q_Performance6"/>
      <sheetName val="NOPBT_Squeeze_-_Quarter6"/>
      <sheetName val="Volume_Comments_A6"/>
      <sheetName val="Volume_Comments_B6"/>
      <sheetName val="Key_Country_Month6"/>
      <sheetName val="Key_Country_YTD6"/>
      <sheetName val="OFCF_Squeeze6"/>
      <sheetName val="NOPBT_Squeeze6"/>
      <sheetName val="Key_NOPBT_A6"/>
      <sheetName val="Key_NOPBT_B6"/>
      <sheetName val="Key_Volume_A6"/>
      <sheetName val="Key_Volume_B6"/>
      <sheetName val="Key_OFCF_A6"/>
      <sheetName val="Key_OFCF_B6"/>
      <sheetName val="Volume_YTD6"/>
      <sheetName val="Volume_BOY6"/>
      <sheetName val="Volume_FY6"/>
      <sheetName val="YTD_NOPBT6"/>
      <sheetName val="YTD_Total_NOPBT_6"/>
      <sheetName val="Volume_Total_YTD6"/>
      <sheetName val="Fcst_Summary6"/>
      <sheetName val="LOB_26"/>
      <sheetName val="Volume_FOBO_(2)6"/>
      <sheetName val="Volume_FOBO6"/>
      <sheetName val="YTD_Total_OFCF6"/>
      <sheetName val="YTD_Total_OFCF_Var6"/>
      <sheetName val="FY_NOPBT_Outlook6"/>
      <sheetName val="COBO_Detail6"/>
      <sheetName val="Sheet2"/>
    </sheetNames>
    <sheetDataSet>
      <sheetData sheetId="0" refreshError="1">
        <row r="2">
          <cell r="B2" t="str">
            <v>Mar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3lev-mth"/>
      <sheetName val="3lev-YTD"/>
      <sheetName val="Month"/>
      <sheetName val="YTD"/>
      <sheetName val="Data"/>
      <sheetName val="S33"/>
      <sheetName val="Master"/>
      <sheetName val="2779"/>
      <sheetName val="Indicator"/>
      <sheetName val="Total 01'05"/>
      <sheetName val="CJEs"/>
      <sheetName val="MACRO2"/>
      <sheetName val="macroB"/>
      <sheetName val="PATTERN"/>
      <sheetName val="Number"/>
      <sheetName val="Nominal Accounts"/>
      <sheetName val="Code"/>
      <sheetName val="3Level"/>
      <sheetName val="รวมโรงงาน"/>
      <sheetName val="SUMM-QTR"/>
      <sheetName val="Lookups"/>
      <sheetName val="เงินกู้ MGC"/>
      <sheetName val="Statement-BAHT"/>
      <sheetName val="10-1 Media"/>
      <sheetName val="10-cut"/>
      <sheetName val="fqc_ผลรวม"/>
      <sheetName val="mk_วัน"/>
      <sheetName val="mk_ผลรวม"/>
      <sheetName val="mk_รหัส"/>
      <sheetName val="LOT_ACCP"/>
      <sheetName val="1310-1110"/>
      <sheetName val="Depreciation Methods"/>
      <sheetName val="CASA-PLAN"/>
      <sheetName val="Data_MS_2"/>
      <sheetName val="COST (ACC.ขาย10-2005)"/>
      <sheetName val="สินค้า เกรด "/>
      <sheetName val="cho"/>
      <sheetName val="fac"/>
      <sheetName val="HOF"/>
      <sheetName val="mal"/>
      <sheetName val="mang"/>
      <sheetName val="43"/>
      <sheetName val="เงินกู้ธนชาติ"/>
      <sheetName val="PS2"/>
      <sheetName val="JA"/>
      <sheetName val="MAY"/>
      <sheetName val="Input"/>
      <sheetName val="163040 LC-TR"/>
      <sheetName val="Inc. Stmt Pg1"/>
      <sheetName val="Menu"/>
      <sheetName val="HRC"/>
      <sheetName val="100"/>
    </sheetNames>
    <sheetDataSet>
      <sheetData sheetId="0" refreshError="1">
        <row r="4">
          <cell r="F4">
            <v>2004</v>
          </cell>
        </row>
        <row r="5">
          <cell r="E5">
            <v>3</v>
          </cell>
        </row>
        <row r="9">
          <cell r="E9" t="str">
            <v>001</v>
          </cell>
          <cell r="F9" t="str">
            <v xml:space="preserve">January  </v>
          </cell>
        </row>
        <row r="10">
          <cell r="E10" t="str">
            <v>002</v>
          </cell>
          <cell r="F10" t="str">
            <v xml:space="preserve">February  </v>
          </cell>
        </row>
        <row r="11">
          <cell r="E11" t="str">
            <v>003</v>
          </cell>
          <cell r="F11" t="str">
            <v xml:space="preserve">March  </v>
          </cell>
        </row>
        <row r="12">
          <cell r="E12" t="str">
            <v>004</v>
          </cell>
          <cell r="F12" t="str">
            <v xml:space="preserve">April  </v>
          </cell>
        </row>
        <row r="13">
          <cell r="E13" t="str">
            <v>005</v>
          </cell>
          <cell r="F13" t="str">
            <v xml:space="preserve">May  </v>
          </cell>
        </row>
        <row r="14">
          <cell r="E14" t="str">
            <v>006</v>
          </cell>
          <cell r="F14" t="str">
            <v xml:space="preserve">June  </v>
          </cell>
        </row>
        <row r="15">
          <cell r="E15" t="str">
            <v>007</v>
          </cell>
          <cell r="F15" t="str">
            <v xml:space="preserve">July  </v>
          </cell>
        </row>
        <row r="16">
          <cell r="E16" t="str">
            <v>008</v>
          </cell>
          <cell r="F16" t="str">
            <v xml:space="preserve">August  </v>
          </cell>
        </row>
        <row r="17">
          <cell r="E17" t="str">
            <v>009</v>
          </cell>
          <cell r="F17" t="str">
            <v>September</v>
          </cell>
        </row>
        <row r="18">
          <cell r="E18" t="str">
            <v>010</v>
          </cell>
          <cell r="F18" t="str">
            <v xml:space="preserve">October  </v>
          </cell>
        </row>
        <row r="19">
          <cell r="E19" t="str">
            <v>011</v>
          </cell>
          <cell r="F19" t="str">
            <v xml:space="preserve">November  </v>
          </cell>
        </row>
        <row r="20">
          <cell r="E20" t="str">
            <v>012</v>
          </cell>
          <cell r="F20" t="str">
            <v xml:space="preserve">December  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nth by Region"/>
      <sheetName val="YTD by Region"/>
      <sheetName val="Month by BU &amp; Key Mkt"/>
      <sheetName val="YTD by BU &amp; Key Mkt"/>
      <sheetName val="Month by Top 29"/>
      <sheetName val="YTD by Top 29"/>
      <sheetName val="Sheet3"/>
      <sheetName val="Sheet2"/>
      <sheetName val="Sheet1"/>
      <sheetName val="Beverage Volume"/>
      <sheetName val="LEGAL GUJ"/>
      <sheetName val="Brew rub"/>
      <sheetName val="MIX NACIONAL"/>
      <sheetName val="VOLUMENES NACIONALES"/>
      <sheetName val="Reference"/>
      <sheetName val="RPT 72-VOLUME DATA-Industry"/>
      <sheetName val="RPT 71-VOLUME DATA-PCI "/>
    </sheetNames>
    <sheetDataSet>
      <sheetData sheetId="0" refreshError="1">
        <row r="1">
          <cell r="B1">
            <v>1</v>
          </cell>
        </row>
        <row r="4">
          <cell r="B4" t="str">
            <v>Janu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ValuationSummary"/>
      <sheetName val="Query"/>
      <sheetName val="PRM"/>
      <sheetName val="P&amp;L"/>
      <sheetName val="Cont_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90_Sept-11"/>
      <sheetName val="1490_Sept-11 (2)"/>
      <sheetName val="Sheet1"/>
      <sheetName val="Sheet2"/>
      <sheetName val="Sheet3"/>
      <sheetName val="Input"/>
    </sheetNames>
    <sheetDataSet>
      <sheetData sheetId="0"/>
      <sheetData sheetId="1"/>
      <sheetData sheetId="2">
        <row r="2">
          <cell r="A2">
            <v>7982</v>
          </cell>
        </row>
      </sheetData>
      <sheetData sheetId="3"/>
      <sheetData sheetId="4">
        <row r="2">
          <cell r="B2" t="str">
            <v>Nº doc.</v>
          </cell>
          <cell r="C2" t="str">
            <v>Importe en MD</v>
          </cell>
          <cell r="D2" t="str">
            <v>Importe en ML</v>
          </cell>
        </row>
        <row r="3">
          <cell r="B3">
            <v>1700020307</v>
          </cell>
          <cell r="C3">
            <v>-752.32</v>
          </cell>
          <cell r="D3">
            <v>-9503.61</v>
          </cell>
        </row>
        <row r="4">
          <cell r="B4">
            <v>1900021198</v>
          </cell>
          <cell r="C4">
            <v>48274.34</v>
          </cell>
          <cell r="D4">
            <v>48274.34</v>
          </cell>
        </row>
        <row r="5">
          <cell r="B5">
            <v>5000165871</v>
          </cell>
          <cell r="C5">
            <v>-3371.75</v>
          </cell>
          <cell r="D5">
            <v>-42091.18</v>
          </cell>
        </row>
        <row r="6">
          <cell r="B6">
            <v>5000165872</v>
          </cell>
          <cell r="C6">
            <v>-3386.08</v>
          </cell>
          <cell r="D6">
            <v>-42269.95</v>
          </cell>
        </row>
        <row r="7">
          <cell r="B7">
            <v>5000165873</v>
          </cell>
          <cell r="C7">
            <v>-3629.53</v>
          </cell>
          <cell r="D7">
            <v>-45309.1</v>
          </cell>
        </row>
        <row r="8">
          <cell r="B8">
            <v>5000165879</v>
          </cell>
          <cell r="C8">
            <v>-1017.97</v>
          </cell>
          <cell r="D8">
            <v>-12707.8</v>
          </cell>
        </row>
        <row r="9">
          <cell r="B9">
            <v>5000165881</v>
          </cell>
          <cell r="C9">
            <v>-1074.8599999999999</v>
          </cell>
          <cell r="D9">
            <v>-13417.93</v>
          </cell>
        </row>
        <row r="10">
          <cell r="B10">
            <v>5000165882</v>
          </cell>
          <cell r="C10">
            <v>-1074.06</v>
          </cell>
          <cell r="D10">
            <v>-13408</v>
          </cell>
        </row>
        <row r="11">
          <cell r="B11">
            <v>5000165921</v>
          </cell>
          <cell r="C11">
            <v>1010.89</v>
          </cell>
          <cell r="D11">
            <v>12620.07</v>
          </cell>
        </row>
        <row r="12">
          <cell r="B12">
            <v>5000165922</v>
          </cell>
          <cell r="C12">
            <v>990.59999999999991</v>
          </cell>
          <cell r="D12">
            <v>12366.74</v>
          </cell>
        </row>
        <row r="13">
          <cell r="B13">
            <v>5000165923</v>
          </cell>
          <cell r="C13">
            <v>989.04</v>
          </cell>
          <cell r="D13">
            <v>12347.3</v>
          </cell>
        </row>
        <row r="14">
          <cell r="B14">
            <v>5000165924</v>
          </cell>
          <cell r="C14">
            <v>991.18</v>
          </cell>
          <cell r="D14">
            <v>12374.09</v>
          </cell>
        </row>
        <row r="15">
          <cell r="B15">
            <v>5000165925</v>
          </cell>
          <cell r="C15">
            <v>992.67</v>
          </cell>
          <cell r="D15">
            <v>12392.669999999998</v>
          </cell>
        </row>
        <row r="16">
          <cell r="B16">
            <v>5000165926</v>
          </cell>
          <cell r="C16">
            <v>85.15</v>
          </cell>
          <cell r="D16">
            <v>1063.33</v>
          </cell>
        </row>
        <row r="17">
          <cell r="B17">
            <v>5000165927</v>
          </cell>
          <cell r="C17">
            <v>993.02</v>
          </cell>
          <cell r="D17">
            <v>12396.99</v>
          </cell>
        </row>
        <row r="18">
          <cell r="B18">
            <v>5000165928</v>
          </cell>
          <cell r="C18">
            <v>993.29</v>
          </cell>
          <cell r="D18">
            <v>12400.439999999999</v>
          </cell>
        </row>
        <row r="19">
          <cell r="B19">
            <v>5000165929</v>
          </cell>
          <cell r="C19">
            <v>949.93</v>
          </cell>
          <cell r="D19">
            <v>11858.89</v>
          </cell>
        </row>
        <row r="20">
          <cell r="B20">
            <v>5000165978</v>
          </cell>
          <cell r="C20">
            <v>-1406.61</v>
          </cell>
          <cell r="D20">
            <v>-17368.3</v>
          </cell>
        </row>
        <row r="21">
          <cell r="B21">
            <v>5000165979</v>
          </cell>
          <cell r="C21">
            <v>-1414.59</v>
          </cell>
          <cell r="D21">
            <v>-17466.79</v>
          </cell>
        </row>
        <row r="22">
          <cell r="B22">
            <v>5000165980</v>
          </cell>
          <cell r="C22">
            <v>-4530.9399999999996</v>
          </cell>
          <cell r="D22">
            <v>-55946.27</v>
          </cell>
        </row>
        <row r="23">
          <cell r="B23">
            <v>5000166684</v>
          </cell>
          <cell r="C23">
            <v>-0.9</v>
          </cell>
          <cell r="D23">
            <v>-9.99</v>
          </cell>
        </row>
        <row r="24">
          <cell r="B24">
            <v>5000166685</v>
          </cell>
          <cell r="C24">
            <v>-0.91</v>
          </cell>
          <cell r="D24">
            <v>-10.07</v>
          </cell>
        </row>
        <row r="25">
          <cell r="B25">
            <v>5000166686</v>
          </cell>
          <cell r="C25">
            <v>-0.91</v>
          </cell>
          <cell r="D25">
            <v>-10.15</v>
          </cell>
        </row>
        <row r="26">
          <cell r="B26">
            <v>5000166687</v>
          </cell>
          <cell r="C26">
            <v>-0.85</v>
          </cell>
          <cell r="D26">
            <v>-9.49</v>
          </cell>
        </row>
        <row r="27">
          <cell r="B27">
            <v>5000166688</v>
          </cell>
          <cell r="C27">
            <v>-0.88</v>
          </cell>
          <cell r="D27">
            <v>-9.7200000000000006</v>
          </cell>
        </row>
        <row r="28">
          <cell r="B28">
            <v>5000166690</v>
          </cell>
          <cell r="C28">
            <v>-0.85</v>
          </cell>
          <cell r="D28">
            <v>-9.3699999999999992</v>
          </cell>
        </row>
        <row r="29">
          <cell r="B29">
            <v>5000166691</v>
          </cell>
          <cell r="C29">
            <v>-0.86</v>
          </cell>
          <cell r="D29">
            <v>-9.5299999999999994</v>
          </cell>
        </row>
        <row r="30">
          <cell r="B30">
            <v>5000166693</v>
          </cell>
          <cell r="C30">
            <v>-0.91</v>
          </cell>
          <cell r="D30">
            <v>-10.16</v>
          </cell>
        </row>
        <row r="31">
          <cell r="B31">
            <v>5000166694</v>
          </cell>
          <cell r="C31">
            <v>-0.86</v>
          </cell>
          <cell r="D31">
            <v>-9.61</v>
          </cell>
        </row>
        <row r="32">
          <cell r="B32">
            <v>5000166695</v>
          </cell>
          <cell r="C32">
            <v>-0.91</v>
          </cell>
          <cell r="D32">
            <v>-10.18</v>
          </cell>
        </row>
        <row r="33">
          <cell r="B33">
            <v>5000166696</v>
          </cell>
          <cell r="C33">
            <v>-0.9</v>
          </cell>
          <cell r="D33">
            <v>-10.029999999999999</v>
          </cell>
        </row>
        <row r="34">
          <cell r="B34">
            <v>5000166697</v>
          </cell>
          <cell r="C34">
            <v>-0.85</v>
          </cell>
          <cell r="D34">
            <v>-9.51</v>
          </cell>
        </row>
        <row r="35">
          <cell r="B35">
            <v>5000166708</v>
          </cell>
          <cell r="C35">
            <v>-0.27</v>
          </cell>
          <cell r="D35">
            <v>-3</v>
          </cell>
        </row>
        <row r="36">
          <cell r="B36">
            <v>5000166709</v>
          </cell>
          <cell r="C36">
            <v>-0.27</v>
          </cell>
          <cell r="D36">
            <v>-3.02</v>
          </cell>
        </row>
        <row r="37">
          <cell r="B37">
            <v>5000166710</v>
          </cell>
          <cell r="C37">
            <v>-0.27</v>
          </cell>
          <cell r="D37">
            <v>-3.03</v>
          </cell>
        </row>
        <row r="38">
          <cell r="B38">
            <v>5000166711</v>
          </cell>
          <cell r="C38">
            <v>-0.27</v>
          </cell>
          <cell r="D38">
            <v>-3</v>
          </cell>
        </row>
        <row r="39">
          <cell r="B39">
            <v>5000166712</v>
          </cell>
          <cell r="C39">
            <v>-0.27</v>
          </cell>
          <cell r="D39">
            <v>-3.04</v>
          </cell>
        </row>
        <row r="40">
          <cell r="B40">
            <v>5000166713</v>
          </cell>
          <cell r="C40">
            <v>-0.27</v>
          </cell>
          <cell r="D40">
            <v>-3</v>
          </cell>
        </row>
        <row r="41">
          <cell r="B41">
            <v>5000166714</v>
          </cell>
          <cell r="C41">
            <v>-0.27</v>
          </cell>
          <cell r="D41">
            <v>-3.04</v>
          </cell>
        </row>
        <row r="42">
          <cell r="B42">
            <v>5000166715</v>
          </cell>
          <cell r="C42">
            <v>-0.27</v>
          </cell>
          <cell r="D42">
            <v>-3.05</v>
          </cell>
        </row>
        <row r="43">
          <cell r="B43">
            <v>5000166716</v>
          </cell>
          <cell r="C43">
            <v>-0.27</v>
          </cell>
          <cell r="D43">
            <v>-2.98</v>
          </cell>
        </row>
        <row r="44">
          <cell r="B44">
            <v>5000166717</v>
          </cell>
          <cell r="C44">
            <v>-0.27</v>
          </cell>
          <cell r="D44">
            <v>-3.01</v>
          </cell>
        </row>
        <row r="45">
          <cell r="B45">
            <v>5000166718</v>
          </cell>
          <cell r="C45">
            <v>-0.27</v>
          </cell>
          <cell r="D45">
            <v>-3.01</v>
          </cell>
        </row>
        <row r="46">
          <cell r="B46">
            <v>5000166719</v>
          </cell>
          <cell r="C46">
            <v>-0.27</v>
          </cell>
          <cell r="D46">
            <v>-2.99</v>
          </cell>
        </row>
        <row r="47">
          <cell r="B47">
            <v>5000166720</v>
          </cell>
          <cell r="C47">
            <v>-0.26</v>
          </cell>
          <cell r="D47">
            <v>-2.99</v>
          </cell>
        </row>
        <row r="48">
          <cell r="B48">
            <v>5000166721</v>
          </cell>
          <cell r="C48">
            <v>-0.26</v>
          </cell>
          <cell r="D48">
            <v>-2.97</v>
          </cell>
        </row>
        <row r="49">
          <cell r="B49">
            <v>5000166842</v>
          </cell>
          <cell r="C49">
            <v>74.59</v>
          </cell>
          <cell r="D49">
            <v>932.56</v>
          </cell>
        </row>
        <row r="50">
          <cell r="B50">
            <v>5000166843</v>
          </cell>
          <cell r="C50">
            <v>74.59</v>
          </cell>
          <cell r="D50">
            <v>932.56</v>
          </cell>
        </row>
        <row r="51">
          <cell r="B51">
            <v>5000166844</v>
          </cell>
          <cell r="C51">
            <v>77.150000000000006</v>
          </cell>
          <cell r="D51">
            <v>964.5</v>
          </cell>
        </row>
        <row r="52">
          <cell r="B52">
            <v>5000166845</v>
          </cell>
          <cell r="C52">
            <v>76.81</v>
          </cell>
          <cell r="D52">
            <v>960.19</v>
          </cell>
        </row>
        <row r="53">
          <cell r="B53">
            <v>5000166846</v>
          </cell>
          <cell r="C53">
            <v>76.86</v>
          </cell>
          <cell r="D53">
            <v>960.91</v>
          </cell>
        </row>
        <row r="54">
          <cell r="B54">
            <v>5000166847</v>
          </cell>
          <cell r="C54">
            <v>77.8</v>
          </cell>
          <cell r="D54">
            <v>972.75</v>
          </cell>
        </row>
        <row r="55">
          <cell r="B55">
            <v>5000166848</v>
          </cell>
          <cell r="C55">
            <v>86.44</v>
          </cell>
          <cell r="D55">
            <v>1080.75</v>
          </cell>
        </row>
        <row r="56">
          <cell r="B56">
            <v>5000166849</v>
          </cell>
          <cell r="C56">
            <v>74.36</v>
          </cell>
          <cell r="D56">
            <v>929.69</v>
          </cell>
        </row>
        <row r="57">
          <cell r="B57">
            <v>5000166850</v>
          </cell>
          <cell r="C57">
            <v>74.56</v>
          </cell>
          <cell r="D57">
            <v>932.2</v>
          </cell>
        </row>
        <row r="58">
          <cell r="B58">
            <v>5000166851</v>
          </cell>
          <cell r="C58">
            <v>85.96</v>
          </cell>
          <cell r="D58">
            <v>1074.6500000000001</v>
          </cell>
        </row>
        <row r="59">
          <cell r="B59">
            <v>5000166852</v>
          </cell>
          <cell r="C59">
            <v>86.25</v>
          </cell>
          <cell r="D59">
            <v>1078.24</v>
          </cell>
        </row>
        <row r="60">
          <cell r="B60">
            <v>5000166853</v>
          </cell>
          <cell r="C60">
            <v>86.25</v>
          </cell>
          <cell r="D60">
            <v>1078.24</v>
          </cell>
        </row>
        <row r="61">
          <cell r="B61">
            <v>5000166854</v>
          </cell>
          <cell r="C61">
            <v>77.430000000000007</v>
          </cell>
          <cell r="D61">
            <v>968.08</v>
          </cell>
        </row>
        <row r="62">
          <cell r="B62">
            <v>5000166855</v>
          </cell>
          <cell r="C62">
            <v>86.13</v>
          </cell>
          <cell r="D62">
            <v>1076.81</v>
          </cell>
        </row>
        <row r="63">
          <cell r="B63">
            <v>5000166856</v>
          </cell>
          <cell r="C63">
            <v>77.459999999999994</v>
          </cell>
          <cell r="D63">
            <v>968.44</v>
          </cell>
        </row>
        <row r="64">
          <cell r="B64">
            <v>5000166857</v>
          </cell>
          <cell r="C64">
            <v>85.99</v>
          </cell>
          <cell r="D64">
            <v>1075.01</v>
          </cell>
        </row>
        <row r="65">
          <cell r="B65">
            <v>5000166858</v>
          </cell>
          <cell r="C65">
            <v>77.38</v>
          </cell>
          <cell r="D65">
            <v>967.37</v>
          </cell>
        </row>
        <row r="66">
          <cell r="B66">
            <v>5000166859</v>
          </cell>
          <cell r="C66">
            <v>77.67</v>
          </cell>
          <cell r="D66">
            <v>970.95</v>
          </cell>
        </row>
        <row r="67">
          <cell r="B67">
            <v>5000166860</v>
          </cell>
          <cell r="C67">
            <v>77.31</v>
          </cell>
          <cell r="D67">
            <v>966.65</v>
          </cell>
        </row>
        <row r="68">
          <cell r="B68">
            <v>5000166861</v>
          </cell>
          <cell r="C68">
            <v>77.83</v>
          </cell>
          <cell r="D68">
            <v>973.11</v>
          </cell>
        </row>
        <row r="69">
          <cell r="B69">
            <v>5000166940</v>
          </cell>
          <cell r="C69">
            <v>77.03</v>
          </cell>
          <cell r="D69">
            <v>963.06</v>
          </cell>
        </row>
        <row r="70">
          <cell r="B70">
            <v>5000166942</v>
          </cell>
          <cell r="C70">
            <v>76.86</v>
          </cell>
          <cell r="D70">
            <v>960.91</v>
          </cell>
        </row>
        <row r="71">
          <cell r="B71">
            <v>5000166946</v>
          </cell>
          <cell r="C71">
            <v>258.12</v>
          </cell>
          <cell r="D71">
            <v>3227.19</v>
          </cell>
        </row>
        <row r="72">
          <cell r="B72">
            <v>5000166948</v>
          </cell>
          <cell r="C72">
            <v>257.14999999999998</v>
          </cell>
          <cell r="D72">
            <v>3214.99</v>
          </cell>
        </row>
        <row r="73">
          <cell r="B73">
            <v>5000166949</v>
          </cell>
          <cell r="C73">
            <v>257.44</v>
          </cell>
          <cell r="D73">
            <v>3218.57</v>
          </cell>
        </row>
        <row r="74">
          <cell r="B74">
            <v>5000167058</v>
          </cell>
          <cell r="C74">
            <v>430.95</v>
          </cell>
          <cell r="D74">
            <v>5444.95</v>
          </cell>
        </row>
        <row r="75">
          <cell r="B75">
            <v>5000167059</v>
          </cell>
          <cell r="C75">
            <v>429.5</v>
          </cell>
          <cell r="D75">
            <v>5426.7</v>
          </cell>
        </row>
        <row r="76">
          <cell r="B76">
            <v>5000167060</v>
          </cell>
          <cell r="C76">
            <v>428.69</v>
          </cell>
          <cell r="D76">
            <v>5416.56</v>
          </cell>
        </row>
        <row r="77">
          <cell r="B77">
            <v>5000167061</v>
          </cell>
          <cell r="C77">
            <v>429.17</v>
          </cell>
          <cell r="D77">
            <v>5422.64</v>
          </cell>
        </row>
        <row r="78">
          <cell r="B78">
            <v>5000167194</v>
          </cell>
          <cell r="C78">
            <v>777.68</v>
          </cell>
          <cell r="D78">
            <v>9928.5400000000009</v>
          </cell>
        </row>
        <row r="79">
          <cell r="B79">
            <v>5000167195</v>
          </cell>
          <cell r="C79">
            <v>782.88</v>
          </cell>
          <cell r="D79">
            <v>9994.9699999999993</v>
          </cell>
        </row>
        <row r="80">
          <cell r="B80">
            <v>5000167196</v>
          </cell>
          <cell r="C80">
            <v>782.31</v>
          </cell>
          <cell r="D80">
            <v>9987.59</v>
          </cell>
        </row>
        <row r="81">
          <cell r="B81">
            <v>5000167197</v>
          </cell>
          <cell r="C81">
            <v>777.68</v>
          </cell>
          <cell r="D81">
            <v>9928.5400000000009</v>
          </cell>
        </row>
        <row r="82">
          <cell r="B82">
            <v>5000167198</v>
          </cell>
          <cell r="C82">
            <v>2678.8</v>
          </cell>
          <cell r="D82">
            <v>34199.93</v>
          </cell>
        </row>
        <row r="83">
          <cell r="B83">
            <v>5000167199</v>
          </cell>
          <cell r="C83">
            <v>2637.17</v>
          </cell>
          <cell r="D83">
            <v>33668.44</v>
          </cell>
        </row>
        <row r="84">
          <cell r="B84">
            <v>5000167200</v>
          </cell>
          <cell r="C84">
            <v>2651.62</v>
          </cell>
          <cell r="D84">
            <v>33852.980000000003</v>
          </cell>
        </row>
        <row r="85">
          <cell r="B85">
            <v>5000167347</v>
          </cell>
          <cell r="C85">
            <v>1230.6300000000001</v>
          </cell>
          <cell r="D85">
            <v>15872.57</v>
          </cell>
        </row>
        <row r="86">
          <cell r="B86">
            <v>5000167348</v>
          </cell>
          <cell r="C86">
            <v>1231.8599999999999</v>
          </cell>
          <cell r="D86">
            <v>15888.42</v>
          </cell>
        </row>
        <row r="87">
          <cell r="B87">
            <v>5000167349</v>
          </cell>
          <cell r="C87">
            <v>1107.28</v>
          </cell>
          <cell r="D87">
            <v>14281.61</v>
          </cell>
        </row>
        <row r="88">
          <cell r="B88">
            <v>5000167350</v>
          </cell>
          <cell r="C88">
            <v>1106.05</v>
          </cell>
          <cell r="D88">
            <v>14265.75</v>
          </cell>
        </row>
        <row r="89">
          <cell r="B89">
            <v>5000167389</v>
          </cell>
          <cell r="C89">
            <v>1091.3399999999999</v>
          </cell>
          <cell r="D89">
            <v>14076</v>
          </cell>
        </row>
        <row r="90">
          <cell r="B90">
            <v>5000167390</v>
          </cell>
          <cell r="C90">
            <v>1093.3599999999999</v>
          </cell>
          <cell r="D90">
            <v>14102.12</v>
          </cell>
        </row>
        <row r="91">
          <cell r="B91">
            <v>5000167391</v>
          </cell>
          <cell r="C91">
            <v>1095.4000000000001</v>
          </cell>
          <cell r="D91">
            <v>14128.25</v>
          </cell>
        </row>
        <row r="92">
          <cell r="B92">
            <v>5000167392</v>
          </cell>
          <cell r="C92">
            <v>1090.1199999999999</v>
          </cell>
          <cell r="D92">
            <v>14060.32</v>
          </cell>
        </row>
        <row r="93">
          <cell r="B93">
            <v>5000167394</v>
          </cell>
          <cell r="C93">
            <v>1097.82</v>
          </cell>
          <cell r="D93">
            <v>14159.6</v>
          </cell>
        </row>
        <row r="94">
          <cell r="B94">
            <v>5000167395</v>
          </cell>
          <cell r="C94">
            <v>1099.8399999999999</v>
          </cell>
          <cell r="D94">
            <v>14185.72</v>
          </cell>
        </row>
        <row r="95">
          <cell r="B95">
            <v>5000167396</v>
          </cell>
          <cell r="C95">
            <v>1099.03</v>
          </cell>
          <cell r="D95">
            <v>14175.27</v>
          </cell>
        </row>
        <row r="96">
          <cell r="B96">
            <v>5000167397</v>
          </cell>
          <cell r="C96">
            <v>1096.5999999999999</v>
          </cell>
          <cell r="D96">
            <v>14143.92</v>
          </cell>
        </row>
        <row r="97">
          <cell r="B97">
            <v>5000167398</v>
          </cell>
          <cell r="C97">
            <v>1075.94</v>
          </cell>
          <cell r="D97">
            <v>13877.45</v>
          </cell>
        </row>
        <row r="98">
          <cell r="B98">
            <v>5000167399</v>
          </cell>
          <cell r="C98">
            <v>1101.47</v>
          </cell>
          <cell r="D98">
            <v>14206.62</v>
          </cell>
        </row>
        <row r="99">
          <cell r="B99">
            <v>5000167400</v>
          </cell>
          <cell r="C99">
            <v>1095.4000000000001</v>
          </cell>
          <cell r="D99">
            <v>14128.25</v>
          </cell>
        </row>
        <row r="100">
          <cell r="B100">
            <v>5000167401</v>
          </cell>
          <cell r="C100">
            <v>1077.57</v>
          </cell>
          <cell r="D100">
            <v>13898.35</v>
          </cell>
        </row>
        <row r="101">
          <cell r="B101">
            <v>5000167402</v>
          </cell>
          <cell r="C101">
            <v>1090.94</v>
          </cell>
          <cell r="D101">
            <v>14070.77</v>
          </cell>
        </row>
        <row r="102">
          <cell r="B102">
            <v>5000167403</v>
          </cell>
          <cell r="C102">
            <v>1097.42</v>
          </cell>
          <cell r="D102">
            <v>14154.37</v>
          </cell>
        </row>
        <row r="103">
          <cell r="B103">
            <v>5000167404</v>
          </cell>
          <cell r="C103">
            <v>1147.24</v>
          </cell>
          <cell r="D103">
            <v>14797.04</v>
          </cell>
        </row>
        <row r="104">
          <cell r="B104">
            <v>5000167405</v>
          </cell>
          <cell r="C104">
            <v>1097.82</v>
          </cell>
          <cell r="D104">
            <v>14159.6</v>
          </cell>
        </row>
        <row r="105">
          <cell r="B105">
            <v>5000167650</v>
          </cell>
          <cell r="C105">
            <v>1266.57</v>
          </cell>
          <cell r="D105">
            <v>16418.91</v>
          </cell>
        </row>
        <row r="106">
          <cell r="B106">
            <v>5000167651</v>
          </cell>
          <cell r="C106">
            <v>1724.42</v>
          </cell>
          <cell r="D106">
            <v>22354.04</v>
          </cell>
        </row>
        <row r="107">
          <cell r="B107">
            <v>5000167652</v>
          </cell>
          <cell r="C107">
            <v>1316.3</v>
          </cell>
          <cell r="D107">
            <v>17063.5</v>
          </cell>
        </row>
        <row r="108">
          <cell r="B108">
            <v>5000167653</v>
          </cell>
          <cell r="C108">
            <v>1266.0999999999999</v>
          </cell>
          <cell r="D108">
            <v>16412.830000000002</v>
          </cell>
        </row>
        <row r="109">
          <cell r="B109">
            <v>5000167654</v>
          </cell>
          <cell r="C109">
            <v>1316.77</v>
          </cell>
          <cell r="D109">
            <v>17069.580000000002</v>
          </cell>
        </row>
        <row r="110">
          <cell r="B110">
            <v>5000167655</v>
          </cell>
          <cell r="C110">
            <v>1263.28</v>
          </cell>
          <cell r="D110">
            <v>16376.34</v>
          </cell>
        </row>
        <row r="111">
          <cell r="B111">
            <v>5000167656</v>
          </cell>
          <cell r="C111">
            <v>1738.96</v>
          </cell>
          <cell r="D111">
            <v>22542.55</v>
          </cell>
        </row>
        <row r="112">
          <cell r="B112">
            <v>5000167657</v>
          </cell>
          <cell r="C112">
            <v>1742.71</v>
          </cell>
          <cell r="D112">
            <v>22591.200000000001</v>
          </cell>
        </row>
        <row r="113">
          <cell r="B113">
            <v>5000167658</v>
          </cell>
          <cell r="C113">
            <v>1715.97</v>
          </cell>
          <cell r="D113">
            <v>22244.58</v>
          </cell>
        </row>
        <row r="114">
          <cell r="B114">
            <v>5000167660</v>
          </cell>
          <cell r="C114">
            <v>1251.56</v>
          </cell>
          <cell r="D114">
            <v>16224.31</v>
          </cell>
        </row>
        <row r="115">
          <cell r="B115">
            <v>5000167661</v>
          </cell>
          <cell r="C115">
            <v>1253.9000000000001</v>
          </cell>
          <cell r="D115">
            <v>16254.72</v>
          </cell>
        </row>
        <row r="116">
          <cell r="B116">
            <v>5000167662</v>
          </cell>
          <cell r="C116">
            <v>1273.8499999999999</v>
          </cell>
          <cell r="D116">
            <v>16513.25</v>
          </cell>
        </row>
        <row r="117">
          <cell r="B117">
            <v>5000167663</v>
          </cell>
          <cell r="C117">
            <v>1242.74</v>
          </cell>
          <cell r="D117">
            <v>16109.9</v>
          </cell>
        </row>
        <row r="118">
          <cell r="B118">
            <v>5000167664</v>
          </cell>
          <cell r="C118">
            <v>1253.4100000000001</v>
          </cell>
          <cell r="D118">
            <v>16248.37</v>
          </cell>
        </row>
        <row r="119">
          <cell r="B119">
            <v>5000167665</v>
          </cell>
          <cell r="C119">
            <v>1226.94</v>
          </cell>
          <cell r="D119">
            <v>15905.22</v>
          </cell>
        </row>
        <row r="120">
          <cell r="B120">
            <v>5000167666</v>
          </cell>
          <cell r="C120">
            <v>1246.45</v>
          </cell>
          <cell r="D120">
            <v>16158.06</v>
          </cell>
        </row>
        <row r="121">
          <cell r="B121">
            <v>5000167667</v>
          </cell>
          <cell r="C121">
            <v>1259.46</v>
          </cell>
          <cell r="D121">
            <v>16326.63</v>
          </cell>
        </row>
        <row r="122">
          <cell r="B122">
            <v>5000167668</v>
          </cell>
          <cell r="C122">
            <v>1263.17</v>
          </cell>
          <cell r="D122">
            <v>16374.79</v>
          </cell>
        </row>
        <row r="123">
          <cell r="B123">
            <v>5000167669</v>
          </cell>
          <cell r="C123">
            <v>1242.27</v>
          </cell>
          <cell r="D123">
            <v>16103.88</v>
          </cell>
        </row>
        <row r="124">
          <cell r="B124">
            <v>5000167670</v>
          </cell>
          <cell r="C124">
            <v>1242.74</v>
          </cell>
          <cell r="D124">
            <v>16109.9</v>
          </cell>
        </row>
        <row r="125">
          <cell r="B125">
            <v>5000167671</v>
          </cell>
          <cell r="C125">
            <v>1273.3800000000001</v>
          </cell>
          <cell r="D125">
            <v>16507.23</v>
          </cell>
        </row>
        <row r="126">
          <cell r="B126">
            <v>5000167672</v>
          </cell>
          <cell r="C126">
            <v>1256.67</v>
          </cell>
          <cell r="D126">
            <v>16290.51</v>
          </cell>
        </row>
        <row r="127">
          <cell r="B127">
            <v>5000167673</v>
          </cell>
          <cell r="C127">
            <v>1252.49</v>
          </cell>
          <cell r="D127">
            <v>16236.33</v>
          </cell>
        </row>
        <row r="128">
          <cell r="B128">
            <v>5000167674</v>
          </cell>
          <cell r="C128">
            <v>1299.3900000000001</v>
          </cell>
          <cell r="D128">
            <v>16844.36</v>
          </cell>
        </row>
        <row r="129">
          <cell r="B129">
            <v>5000167675</v>
          </cell>
          <cell r="C129">
            <v>1277.0899999999999</v>
          </cell>
          <cell r="D129">
            <v>16555.39</v>
          </cell>
        </row>
        <row r="130">
          <cell r="B130">
            <v>5000167676</v>
          </cell>
          <cell r="C130">
            <v>1290.57</v>
          </cell>
          <cell r="D130">
            <v>16729.98</v>
          </cell>
        </row>
        <row r="131">
          <cell r="B131">
            <v>5000167677</v>
          </cell>
          <cell r="C131">
            <v>1255.74</v>
          </cell>
          <cell r="D131">
            <v>16278.47</v>
          </cell>
        </row>
        <row r="132">
          <cell r="B132">
            <v>5000167678</v>
          </cell>
          <cell r="C132">
            <v>1254.81</v>
          </cell>
          <cell r="D132">
            <v>16266.43</v>
          </cell>
        </row>
        <row r="133">
          <cell r="B133">
            <v>5000167679</v>
          </cell>
          <cell r="C133">
            <v>1291.5</v>
          </cell>
          <cell r="D133">
            <v>16742.02</v>
          </cell>
        </row>
        <row r="134">
          <cell r="B134">
            <v>5000167680</v>
          </cell>
          <cell r="C134">
            <v>1327.26</v>
          </cell>
          <cell r="D134">
            <v>17205.57</v>
          </cell>
        </row>
        <row r="135">
          <cell r="B135">
            <v>5000167681</v>
          </cell>
          <cell r="C135">
            <v>1281.28</v>
          </cell>
          <cell r="D135">
            <v>16609.580000000002</v>
          </cell>
        </row>
        <row r="136">
          <cell r="B136">
            <v>5000167682</v>
          </cell>
          <cell r="C136">
            <v>1259.46</v>
          </cell>
          <cell r="D136">
            <v>16326.63</v>
          </cell>
        </row>
        <row r="137">
          <cell r="B137">
            <v>5000167683</v>
          </cell>
          <cell r="C137">
            <v>1271.06</v>
          </cell>
          <cell r="D137">
            <v>16477.13</v>
          </cell>
        </row>
        <row r="138">
          <cell r="B138">
            <v>5000167684</v>
          </cell>
          <cell r="C138">
            <v>1251.56</v>
          </cell>
          <cell r="D138">
            <v>16224.29</v>
          </cell>
        </row>
        <row r="139">
          <cell r="B139">
            <v>5000167685</v>
          </cell>
          <cell r="C139">
            <v>1273.8499999999999</v>
          </cell>
          <cell r="D139">
            <v>16513.25</v>
          </cell>
        </row>
        <row r="140">
          <cell r="B140">
            <v>5000167688</v>
          </cell>
          <cell r="C140">
            <v>4224.72</v>
          </cell>
          <cell r="D140">
            <v>54766.18</v>
          </cell>
        </row>
        <row r="141">
          <cell r="B141">
            <v>5000167689</v>
          </cell>
          <cell r="C141">
            <v>4253.8</v>
          </cell>
          <cell r="D141">
            <v>55143.21</v>
          </cell>
        </row>
        <row r="142">
          <cell r="B142">
            <v>5000167690</v>
          </cell>
          <cell r="C142">
            <v>4257.5600000000004</v>
          </cell>
          <cell r="D142">
            <v>55191.86</v>
          </cell>
        </row>
        <row r="143">
          <cell r="B143">
            <v>5000167691</v>
          </cell>
          <cell r="C143">
            <v>4210.6499999999996</v>
          </cell>
          <cell r="D143">
            <v>54583.75</v>
          </cell>
        </row>
        <row r="144">
          <cell r="B144">
            <v>5000167692</v>
          </cell>
          <cell r="C144">
            <v>4208.76</v>
          </cell>
          <cell r="D144">
            <v>54559.42</v>
          </cell>
        </row>
        <row r="145">
          <cell r="B145">
            <v>5000167693</v>
          </cell>
          <cell r="C145">
            <v>4280.0600000000004</v>
          </cell>
          <cell r="D145">
            <v>55483.75</v>
          </cell>
        </row>
        <row r="146">
          <cell r="B146">
            <v>5000167823</v>
          </cell>
          <cell r="C146">
            <v>1172.46</v>
          </cell>
          <cell r="D146">
            <v>15139.57</v>
          </cell>
        </row>
        <row r="147">
          <cell r="B147">
            <v>5000167824</v>
          </cell>
          <cell r="C147">
            <v>1170.3499999999999</v>
          </cell>
          <cell r="D147">
            <v>15112.33</v>
          </cell>
        </row>
        <row r="148">
          <cell r="B148">
            <v>5000167825</v>
          </cell>
          <cell r="C148">
            <v>1170.78</v>
          </cell>
          <cell r="D148">
            <v>15117.78</v>
          </cell>
        </row>
        <row r="149">
          <cell r="B149">
            <v>5000167826</v>
          </cell>
          <cell r="C149">
            <v>1274.98</v>
          </cell>
          <cell r="D149">
            <v>16463.39</v>
          </cell>
        </row>
        <row r="150">
          <cell r="B150">
            <v>5000167827</v>
          </cell>
          <cell r="C150">
            <v>1285.53</v>
          </cell>
          <cell r="D150">
            <v>16599.59</v>
          </cell>
        </row>
        <row r="151">
          <cell r="B151">
            <v>5000167828</v>
          </cell>
          <cell r="C151">
            <v>1175.42</v>
          </cell>
          <cell r="D151">
            <v>15177.7</v>
          </cell>
        </row>
        <row r="152">
          <cell r="B152">
            <v>5000167829</v>
          </cell>
          <cell r="C152">
            <v>3788.66</v>
          </cell>
          <cell r="D152">
            <v>48921.67</v>
          </cell>
        </row>
        <row r="153">
          <cell r="B153">
            <v>5000167830</v>
          </cell>
          <cell r="C153">
            <v>3600.49</v>
          </cell>
          <cell r="D153">
            <v>46491.93</v>
          </cell>
        </row>
        <row r="154">
          <cell r="B154">
            <v>5000167831</v>
          </cell>
          <cell r="C154">
            <v>3841.83</v>
          </cell>
          <cell r="D154">
            <v>49608.1</v>
          </cell>
        </row>
        <row r="155">
          <cell r="B155">
            <v>5000167832</v>
          </cell>
          <cell r="C155">
            <v>1136.45</v>
          </cell>
          <cell r="D155">
            <v>14674.62</v>
          </cell>
        </row>
        <row r="156">
          <cell r="B156">
            <v>5000167833</v>
          </cell>
          <cell r="C156">
            <v>1107.67</v>
          </cell>
          <cell r="D156">
            <v>14302.9</v>
          </cell>
        </row>
        <row r="157">
          <cell r="B157">
            <v>5000167834</v>
          </cell>
          <cell r="C157">
            <v>1128.1099999999999</v>
          </cell>
          <cell r="D157">
            <v>14566.87</v>
          </cell>
        </row>
        <row r="158">
          <cell r="B158">
            <v>5000167835</v>
          </cell>
          <cell r="C158">
            <v>1146.05</v>
          </cell>
          <cell r="D158">
            <v>14798.52</v>
          </cell>
        </row>
        <row r="159">
          <cell r="B159">
            <v>5000167849</v>
          </cell>
          <cell r="C159">
            <v>3760.52</v>
          </cell>
          <cell r="D159">
            <v>48558.26</v>
          </cell>
        </row>
        <row r="160">
          <cell r="B160">
            <v>5000167850</v>
          </cell>
          <cell r="C160">
            <v>3732.64</v>
          </cell>
          <cell r="D160">
            <v>48198.3</v>
          </cell>
        </row>
        <row r="161">
          <cell r="B161">
            <v>5000167851</v>
          </cell>
          <cell r="C161">
            <v>3721.71</v>
          </cell>
          <cell r="D161">
            <v>48057.15</v>
          </cell>
        </row>
        <row r="162">
          <cell r="B162">
            <v>5000167968</v>
          </cell>
          <cell r="C162">
            <v>1800.86</v>
          </cell>
          <cell r="D162">
            <v>23747.57</v>
          </cell>
        </row>
        <row r="163">
          <cell r="B163">
            <v>5000167969</v>
          </cell>
          <cell r="C163">
            <v>1807.52</v>
          </cell>
          <cell r="D163">
            <v>23835.4</v>
          </cell>
        </row>
        <row r="164">
          <cell r="B164">
            <v>5000167973</v>
          </cell>
          <cell r="C164">
            <v>3526.8500000000004</v>
          </cell>
          <cell r="D164">
            <v>46506.400000000001</v>
          </cell>
        </row>
        <row r="165">
          <cell r="B165">
            <v>5000167974</v>
          </cell>
          <cell r="C165">
            <v>3533.2299999999996</v>
          </cell>
          <cell r="D165">
            <v>46590.44</v>
          </cell>
        </row>
        <row r="166">
          <cell r="B166">
            <v>5000167998</v>
          </cell>
          <cell r="C166">
            <v>1991.34</v>
          </cell>
          <cell r="D166">
            <v>26259.33</v>
          </cell>
        </row>
        <row r="167">
          <cell r="B167">
            <v>5000167999</v>
          </cell>
          <cell r="C167">
            <v>2001.33</v>
          </cell>
          <cell r="D167">
            <v>26391.07</v>
          </cell>
        </row>
        <row r="168">
          <cell r="B168">
            <v>5000168098</v>
          </cell>
          <cell r="C168">
            <v>1721.73</v>
          </cell>
          <cell r="D168">
            <v>22670.02</v>
          </cell>
        </row>
        <row r="169">
          <cell r="B169">
            <v>5000168099</v>
          </cell>
          <cell r="C169">
            <v>1737.2</v>
          </cell>
          <cell r="D169">
            <v>22873.72</v>
          </cell>
        </row>
        <row r="170">
          <cell r="B170">
            <v>5000168100</v>
          </cell>
          <cell r="C170">
            <v>1720.43</v>
          </cell>
          <cell r="D170">
            <v>22653.040000000001</v>
          </cell>
        </row>
        <row r="171">
          <cell r="B171">
            <v>5000168101</v>
          </cell>
          <cell r="C171">
            <v>1768.14</v>
          </cell>
          <cell r="D171">
            <v>23281.119999999999</v>
          </cell>
        </row>
        <row r="172">
          <cell r="B172">
            <v>5000168102</v>
          </cell>
          <cell r="C172">
            <v>1718.51</v>
          </cell>
          <cell r="D172">
            <v>22627.58</v>
          </cell>
        </row>
        <row r="173">
          <cell r="B173">
            <v>5000168103</v>
          </cell>
          <cell r="C173">
            <v>1717.21</v>
          </cell>
          <cell r="D173">
            <v>22610.61</v>
          </cell>
        </row>
        <row r="174">
          <cell r="B174">
            <v>5000168104</v>
          </cell>
          <cell r="C174">
            <v>1751.17</v>
          </cell>
          <cell r="D174">
            <v>23057.599999999999</v>
          </cell>
        </row>
        <row r="175">
          <cell r="B175">
            <v>5000168105</v>
          </cell>
          <cell r="C175">
            <v>1740.77</v>
          </cell>
          <cell r="D175">
            <v>22920.81</v>
          </cell>
        </row>
        <row r="176">
          <cell r="B176">
            <v>5000168106</v>
          </cell>
          <cell r="C176">
            <v>1721.29</v>
          </cell>
          <cell r="D176">
            <v>22664.33</v>
          </cell>
        </row>
        <row r="177">
          <cell r="B177">
            <v>5000168108</v>
          </cell>
          <cell r="C177">
            <v>5813.83</v>
          </cell>
          <cell r="D177">
            <v>76550.87</v>
          </cell>
        </row>
        <row r="178">
          <cell r="B178">
            <v>5000168109</v>
          </cell>
          <cell r="C178">
            <v>5826.81</v>
          </cell>
          <cell r="D178">
            <v>76721.86</v>
          </cell>
        </row>
        <row r="179">
          <cell r="B179">
            <v>5000168110</v>
          </cell>
          <cell r="C179">
            <v>5560.6</v>
          </cell>
          <cell r="D179">
            <v>73216.63</v>
          </cell>
        </row>
        <row r="180">
          <cell r="B180">
            <v>5000168147</v>
          </cell>
          <cell r="C180">
            <v>3514.24</v>
          </cell>
          <cell r="D180">
            <v>46271.87</v>
          </cell>
        </row>
        <row r="181">
          <cell r="B181">
            <v>5000168148</v>
          </cell>
          <cell r="C181">
            <v>3518.43</v>
          </cell>
          <cell r="D181">
            <v>46326.93</v>
          </cell>
        </row>
        <row r="182">
          <cell r="B182">
            <v>5000168149</v>
          </cell>
          <cell r="C182">
            <v>3522.61</v>
          </cell>
          <cell r="D182">
            <v>46381.99</v>
          </cell>
        </row>
        <row r="183">
          <cell r="B183">
            <v>5000168150</v>
          </cell>
          <cell r="C183">
            <v>3517.38</v>
          </cell>
          <cell r="D183">
            <v>46313.16</v>
          </cell>
        </row>
        <row r="184">
          <cell r="B184">
            <v>5000168152</v>
          </cell>
          <cell r="C184">
            <v>3519.47</v>
          </cell>
          <cell r="D184">
            <v>46340.700000000004</v>
          </cell>
        </row>
        <row r="185">
          <cell r="B185">
            <v>5000168153</v>
          </cell>
          <cell r="C185">
            <v>3517.38</v>
          </cell>
          <cell r="D185">
            <v>46313.16</v>
          </cell>
        </row>
        <row r="186">
          <cell r="B186">
            <v>5000168154</v>
          </cell>
          <cell r="C186">
            <v>3518.43</v>
          </cell>
          <cell r="D186">
            <v>46326.93</v>
          </cell>
        </row>
        <row r="187">
          <cell r="B187">
            <v>5000168155</v>
          </cell>
          <cell r="C187">
            <v>3516.33</v>
          </cell>
          <cell r="D187">
            <v>46299.4</v>
          </cell>
        </row>
        <row r="188">
          <cell r="B188">
            <v>5000168156</v>
          </cell>
          <cell r="C188">
            <v>3519.47</v>
          </cell>
          <cell r="D188">
            <v>46340.700000000004</v>
          </cell>
        </row>
        <row r="189">
          <cell r="B189">
            <v>5000168157</v>
          </cell>
          <cell r="C189">
            <v>3517.38</v>
          </cell>
          <cell r="D189">
            <v>46313.16</v>
          </cell>
        </row>
        <row r="190">
          <cell r="B190">
            <v>5000168158</v>
          </cell>
          <cell r="C190">
            <v>3523.65</v>
          </cell>
          <cell r="D190">
            <v>46395.76</v>
          </cell>
        </row>
        <row r="191">
          <cell r="B191">
            <v>5000168159</v>
          </cell>
          <cell r="C191">
            <v>3517.38</v>
          </cell>
          <cell r="D191">
            <v>46313.16</v>
          </cell>
        </row>
        <row r="192">
          <cell r="B192">
            <v>5000168160</v>
          </cell>
          <cell r="C192">
            <v>3519.47</v>
          </cell>
          <cell r="D192">
            <v>46340.700000000004</v>
          </cell>
        </row>
        <row r="193">
          <cell r="B193">
            <v>5000168162</v>
          </cell>
          <cell r="C193">
            <v>3569.65</v>
          </cell>
          <cell r="D193">
            <v>47001.47</v>
          </cell>
        </row>
        <row r="194">
          <cell r="B194">
            <v>5000168163</v>
          </cell>
          <cell r="C194">
            <v>3572.79</v>
          </cell>
          <cell r="D194">
            <v>47042.770000000004</v>
          </cell>
        </row>
        <row r="195">
          <cell r="B195">
            <v>5000168164</v>
          </cell>
          <cell r="C195">
            <v>3674.2</v>
          </cell>
          <cell r="D195">
            <v>48378.080000000002</v>
          </cell>
        </row>
        <row r="196">
          <cell r="B196">
            <v>5000168165</v>
          </cell>
          <cell r="C196">
            <v>3673.15</v>
          </cell>
          <cell r="D196">
            <v>48364.31</v>
          </cell>
        </row>
        <row r="197">
          <cell r="B197">
            <v>5000168166</v>
          </cell>
          <cell r="C197">
            <v>3498.7999999999997</v>
          </cell>
          <cell r="D197">
            <v>46068.55</v>
          </cell>
        </row>
        <row r="198">
          <cell r="B198">
            <v>5000168168</v>
          </cell>
          <cell r="C198">
            <v>3510.2999999999997</v>
          </cell>
          <cell r="D198">
            <v>46219.97</v>
          </cell>
        </row>
        <row r="199">
          <cell r="B199">
            <v>5000168169</v>
          </cell>
          <cell r="C199">
            <v>3533.2999999999997</v>
          </cell>
          <cell r="D199">
            <v>46522.83</v>
          </cell>
        </row>
        <row r="200">
          <cell r="B200">
            <v>5000168170</v>
          </cell>
          <cell r="C200">
            <v>3545.85</v>
          </cell>
          <cell r="D200">
            <v>46688.03</v>
          </cell>
        </row>
        <row r="201">
          <cell r="B201">
            <v>5000168171</v>
          </cell>
          <cell r="C201">
            <v>3559.44</v>
          </cell>
          <cell r="D201">
            <v>46866.98</v>
          </cell>
        </row>
        <row r="202">
          <cell r="B202">
            <v>5000168172</v>
          </cell>
          <cell r="C202">
            <v>3490.43</v>
          </cell>
          <cell r="D202">
            <v>45958.42</v>
          </cell>
        </row>
        <row r="203">
          <cell r="B203">
            <v>5000168173</v>
          </cell>
          <cell r="C203">
            <v>3535.39</v>
          </cell>
          <cell r="D203">
            <v>46550.37</v>
          </cell>
        </row>
        <row r="204">
          <cell r="B204">
            <v>5000168174</v>
          </cell>
          <cell r="C204">
            <v>3516.5699999999997</v>
          </cell>
          <cell r="D204">
            <v>46302.57</v>
          </cell>
        </row>
        <row r="205">
          <cell r="B205">
            <v>5000168176</v>
          </cell>
          <cell r="C205">
            <v>3567.81</v>
          </cell>
          <cell r="D205">
            <v>46977.120000000003</v>
          </cell>
        </row>
        <row r="206">
          <cell r="B206">
            <v>5000168177</v>
          </cell>
          <cell r="C206">
            <v>3547.94</v>
          </cell>
          <cell r="D206">
            <v>46715.55</v>
          </cell>
        </row>
        <row r="207">
          <cell r="B207">
            <v>5000168178</v>
          </cell>
          <cell r="C207">
            <v>3521.7999999999997</v>
          </cell>
          <cell r="D207">
            <v>46371.4</v>
          </cell>
        </row>
        <row r="208">
          <cell r="B208">
            <v>5000168179</v>
          </cell>
          <cell r="C208">
            <v>3565.71</v>
          </cell>
          <cell r="D208">
            <v>46949.57</v>
          </cell>
        </row>
        <row r="209">
          <cell r="B209">
            <v>5000168180</v>
          </cell>
          <cell r="C209">
            <v>3560.49</v>
          </cell>
          <cell r="D209">
            <v>46880.75</v>
          </cell>
        </row>
        <row r="210">
          <cell r="B210">
            <v>5000168181</v>
          </cell>
          <cell r="C210">
            <v>3512.4</v>
          </cell>
          <cell r="D210">
            <v>46247.51</v>
          </cell>
        </row>
        <row r="211">
          <cell r="B211">
            <v>5000168183</v>
          </cell>
          <cell r="C211">
            <v>3507.16</v>
          </cell>
          <cell r="D211">
            <v>46178.68</v>
          </cell>
        </row>
        <row r="212">
          <cell r="B212">
            <v>5000168184</v>
          </cell>
          <cell r="C212">
            <v>3544.7999999999997</v>
          </cell>
          <cell r="D212">
            <v>46674.26</v>
          </cell>
        </row>
        <row r="213">
          <cell r="B213">
            <v>5000168185</v>
          </cell>
          <cell r="C213">
            <v>3574.08</v>
          </cell>
          <cell r="D213">
            <v>47059.7</v>
          </cell>
        </row>
        <row r="214">
          <cell r="B214">
            <v>5000168186</v>
          </cell>
          <cell r="C214">
            <v>3541.67</v>
          </cell>
          <cell r="D214">
            <v>46632.959999999999</v>
          </cell>
        </row>
        <row r="215">
          <cell r="B215">
            <v>5000168187</v>
          </cell>
          <cell r="C215">
            <v>3553.17</v>
          </cell>
          <cell r="D215">
            <v>46784.39</v>
          </cell>
        </row>
        <row r="216">
          <cell r="B216">
            <v>5000168188</v>
          </cell>
          <cell r="C216">
            <v>3520.75</v>
          </cell>
          <cell r="D216">
            <v>46357.64</v>
          </cell>
        </row>
        <row r="217">
          <cell r="B217">
            <v>5000168189</v>
          </cell>
          <cell r="C217">
            <v>3506.12</v>
          </cell>
          <cell r="D217">
            <v>46164.920000000006</v>
          </cell>
        </row>
        <row r="218">
          <cell r="B218">
            <v>5000168190</v>
          </cell>
          <cell r="C218">
            <v>3539.5699999999997</v>
          </cell>
          <cell r="D218">
            <v>46605.42</v>
          </cell>
        </row>
        <row r="219">
          <cell r="B219">
            <v>5000168191</v>
          </cell>
          <cell r="C219">
            <v>3598.13</v>
          </cell>
          <cell r="D219">
            <v>47376.32</v>
          </cell>
        </row>
        <row r="220">
          <cell r="B220">
            <v>5000168192</v>
          </cell>
          <cell r="C220">
            <v>3543.75</v>
          </cell>
          <cell r="D220">
            <v>46660.5</v>
          </cell>
        </row>
        <row r="221">
          <cell r="B221">
            <v>5000168193</v>
          </cell>
          <cell r="C221">
            <v>3550.02</v>
          </cell>
          <cell r="D221">
            <v>46743.08</v>
          </cell>
        </row>
        <row r="222">
          <cell r="B222">
            <v>5000168195</v>
          </cell>
          <cell r="C222">
            <v>3532.25</v>
          </cell>
          <cell r="D222">
            <v>46509.06</v>
          </cell>
        </row>
        <row r="223">
          <cell r="B223">
            <v>5000168196</v>
          </cell>
          <cell r="C223">
            <v>3557.35</v>
          </cell>
          <cell r="D223">
            <v>46839.45</v>
          </cell>
        </row>
        <row r="224">
          <cell r="B224">
            <v>5000168197</v>
          </cell>
          <cell r="C224">
            <v>3547.94</v>
          </cell>
          <cell r="D224">
            <v>46715.55</v>
          </cell>
        </row>
        <row r="225">
          <cell r="B225">
            <v>5000168198</v>
          </cell>
          <cell r="C225">
            <v>3569.89</v>
          </cell>
          <cell r="D225">
            <v>47004.639999999999</v>
          </cell>
        </row>
        <row r="226">
          <cell r="B226">
            <v>5000168199</v>
          </cell>
          <cell r="C226">
            <v>3559.44</v>
          </cell>
          <cell r="D226">
            <v>46866.98</v>
          </cell>
        </row>
        <row r="227">
          <cell r="B227">
            <v>5000168200</v>
          </cell>
          <cell r="C227">
            <v>3559.44</v>
          </cell>
          <cell r="D227">
            <v>46866.98</v>
          </cell>
        </row>
        <row r="228">
          <cell r="B228">
            <v>5000168201</v>
          </cell>
          <cell r="C228">
            <v>3543.75</v>
          </cell>
          <cell r="D228">
            <v>46660.5</v>
          </cell>
        </row>
        <row r="229">
          <cell r="B229">
            <v>5000168202</v>
          </cell>
          <cell r="C229">
            <v>3580.35</v>
          </cell>
          <cell r="D229">
            <v>47142.3</v>
          </cell>
        </row>
        <row r="230">
          <cell r="B230">
            <v>5000168203</v>
          </cell>
          <cell r="C230">
            <v>3539.5699999999997</v>
          </cell>
          <cell r="D230">
            <v>46605.42</v>
          </cell>
        </row>
        <row r="231">
          <cell r="B231">
            <v>5000168204</v>
          </cell>
          <cell r="C231">
            <v>3517.62</v>
          </cell>
          <cell r="D231">
            <v>46316.33</v>
          </cell>
        </row>
        <row r="232">
          <cell r="B232">
            <v>5000168205</v>
          </cell>
          <cell r="C232">
            <v>3483.1099999999997</v>
          </cell>
          <cell r="D232">
            <v>45862.05</v>
          </cell>
        </row>
        <row r="233">
          <cell r="B233">
            <v>5000168206</v>
          </cell>
          <cell r="C233">
            <v>3563.62</v>
          </cell>
          <cell r="D233">
            <v>46922.05</v>
          </cell>
        </row>
        <row r="234">
          <cell r="B234">
            <v>5000168207</v>
          </cell>
          <cell r="C234">
            <v>3476.8399999999997</v>
          </cell>
          <cell r="D234">
            <v>45779.46</v>
          </cell>
        </row>
        <row r="235">
          <cell r="B235">
            <v>5000168208</v>
          </cell>
          <cell r="C235">
            <v>3575.12</v>
          </cell>
          <cell r="D235">
            <v>47073.47</v>
          </cell>
        </row>
        <row r="236">
          <cell r="B236">
            <v>5000168209</v>
          </cell>
          <cell r="C236">
            <v>3544.7999999999997</v>
          </cell>
          <cell r="D236">
            <v>46674.26</v>
          </cell>
        </row>
        <row r="237">
          <cell r="B237">
            <v>5000168210</v>
          </cell>
          <cell r="C237">
            <v>3547.94</v>
          </cell>
          <cell r="D237">
            <v>46715.55</v>
          </cell>
        </row>
        <row r="238">
          <cell r="B238">
            <v>5000168211</v>
          </cell>
          <cell r="C238">
            <v>3536.44</v>
          </cell>
          <cell r="D238">
            <v>46564.12</v>
          </cell>
        </row>
        <row r="239">
          <cell r="B239">
            <v>5000168212</v>
          </cell>
          <cell r="C239">
            <v>3501.93</v>
          </cell>
          <cell r="D239">
            <v>46109.84</v>
          </cell>
        </row>
        <row r="240">
          <cell r="B240">
            <v>5000168213</v>
          </cell>
          <cell r="C240">
            <v>3551.0699999999997</v>
          </cell>
          <cell r="D240">
            <v>46756.85</v>
          </cell>
        </row>
        <row r="241">
          <cell r="B241">
            <v>5000168214</v>
          </cell>
          <cell r="C241">
            <v>3551.0699999999997</v>
          </cell>
          <cell r="D241">
            <v>46756.85</v>
          </cell>
        </row>
        <row r="242">
          <cell r="B242">
            <v>5000168215</v>
          </cell>
          <cell r="C242">
            <v>3517.62</v>
          </cell>
          <cell r="D242">
            <v>46316.33</v>
          </cell>
        </row>
        <row r="243">
          <cell r="B243">
            <v>5000168216</v>
          </cell>
          <cell r="C243">
            <v>3530.17</v>
          </cell>
          <cell r="D243">
            <v>46481.54</v>
          </cell>
        </row>
        <row r="244">
          <cell r="B244">
            <v>5000168217</v>
          </cell>
          <cell r="C244">
            <v>3523.89</v>
          </cell>
          <cell r="D244">
            <v>46398.94</v>
          </cell>
        </row>
        <row r="245">
          <cell r="B245">
            <v>5000168218</v>
          </cell>
          <cell r="C245">
            <v>3558.39</v>
          </cell>
          <cell r="D245">
            <v>46853.21</v>
          </cell>
        </row>
        <row r="246">
          <cell r="B246">
            <v>5000168219</v>
          </cell>
          <cell r="C246">
            <v>3469.5299999999997</v>
          </cell>
          <cell r="D246">
            <v>45683.09</v>
          </cell>
        </row>
        <row r="247">
          <cell r="B247">
            <v>5000168220</v>
          </cell>
          <cell r="C247">
            <v>3565.71</v>
          </cell>
          <cell r="D247">
            <v>46949.57</v>
          </cell>
        </row>
        <row r="248">
          <cell r="B248">
            <v>5000168221</v>
          </cell>
          <cell r="C248">
            <v>3529.12</v>
          </cell>
          <cell r="D248">
            <v>46467.76</v>
          </cell>
        </row>
        <row r="249">
          <cell r="B249">
            <v>5000168222</v>
          </cell>
          <cell r="C249">
            <v>3509.25</v>
          </cell>
          <cell r="D249">
            <v>46206.21</v>
          </cell>
        </row>
        <row r="250">
          <cell r="B250">
            <v>5000168223</v>
          </cell>
          <cell r="C250">
            <v>3511.35</v>
          </cell>
          <cell r="D250">
            <v>46233.75</v>
          </cell>
        </row>
        <row r="251">
          <cell r="B251">
            <v>5000168224</v>
          </cell>
          <cell r="C251">
            <v>3568.8399999999997</v>
          </cell>
          <cell r="D251">
            <v>46990.87</v>
          </cell>
        </row>
        <row r="252">
          <cell r="B252">
            <v>5000168225</v>
          </cell>
          <cell r="C252">
            <v>3539.5699999999997</v>
          </cell>
          <cell r="D252">
            <v>46605.42</v>
          </cell>
        </row>
        <row r="253">
          <cell r="B253">
            <v>5000168226</v>
          </cell>
          <cell r="C253">
            <v>3547.94</v>
          </cell>
          <cell r="D253">
            <v>46715.55</v>
          </cell>
        </row>
        <row r="254">
          <cell r="B254">
            <v>5000168227</v>
          </cell>
          <cell r="C254">
            <v>3523.89</v>
          </cell>
          <cell r="D254">
            <v>46398.94</v>
          </cell>
        </row>
        <row r="255">
          <cell r="B255">
            <v>5000168228</v>
          </cell>
          <cell r="C255">
            <v>3512.16</v>
          </cell>
          <cell r="D255">
            <v>46244.33</v>
          </cell>
        </row>
        <row r="256">
          <cell r="B256">
            <v>5000168232</v>
          </cell>
          <cell r="C256">
            <v>3444.29</v>
          </cell>
          <cell r="D256">
            <v>45350.78</v>
          </cell>
        </row>
        <row r="257">
          <cell r="B257">
            <v>5000168233</v>
          </cell>
          <cell r="C257">
            <v>3445.33</v>
          </cell>
          <cell r="D257">
            <v>45364.55</v>
          </cell>
        </row>
        <row r="258">
          <cell r="B258">
            <v>5000168245</v>
          </cell>
          <cell r="C258">
            <v>3579.31</v>
          </cell>
          <cell r="D258">
            <v>47128.54</v>
          </cell>
        </row>
        <row r="259">
          <cell r="B259">
            <v>5000168246</v>
          </cell>
          <cell r="C259">
            <v>3534.35</v>
          </cell>
          <cell r="D259">
            <v>46536.59</v>
          </cell>
        </row>
        <row r="260">
          <cell r="B260">
            <v>5000168247</v>
          </cell>
          <cell r="C260">
            <v>3553.17</v>
          </cell>
          <cell r="D260">
            <v>46784.39</v>
          </cell>
        </row>
        <row r="261">
          <cell r="B261">
            <v>5000168248</v>
          </cell>
          <cell r="C261">
            <v>3559.44</v>
          </cell>
          <cell r="D261">
            <v>46866.98</v>
          </cell>
        </row>
        <row r="262">
          <cell r="B262">
            <v>5000168249</v>
          </cell>
          <cell r="C262">
            <v>3555.2599999999998</v>
          </cell>
          <cell r="D262">
            <v>46811.920000000006</v>
          </cell>
        </row>
        <row r="263">
          <cell r="B263">
            <v>5000168250</v>
          </cell>
          <cell r="C263">
            <v>3515.5299999999997</v>
          </cell>
          <cell r="D263">
            <v>46288.810000000005</v>
          </cell>
        </row>
        <row r="264">
          <cell r="B264">
            <v>5000168251</v>
          </cell>
          <cell r="C264">
            <v>3442.5699999999997</v>
          </cell>
          <cell r="D264">
            <v>45328.200000000004</v>
          </cell>
        </row>
        <row r="265">
          <cell r="B265">
            <v>5000168252</v>
          </cell>
          <cell r="C265">
            <v>3441.52</v>
          </cell>
          <cell r="D265">
            <v>45314.43</v>
          </cell>
        </row>
        <row r="266">
          <cell r="B266">
            <v>5000168253</v>
          </cell>
          <cell r="C266">
            <v>3435.96</v>
          </cell>
          <cell r="D266">
            <v>45241.120000000003</v>
          </cell>
        </row>
        <row r="267">
          <cell r="B267">
            <v>5000168255</v>
          </cell>
          <cell r="C267">
            <v>3446.88</v>
          </cell>
          <cell r="D267">
            <v>45384.9</v>
          </cell>
        </row>
        <row r="268">
          <cell r="B268">
            <v>5000168257</v>
          </cell>
          <cell r="C268">
            <v>3445.37</v>
          </cell>
          <cell r="D268">
            <v>45365.020000000004</v>
          </cell>
        </row>
        <row r="269">
          <cell r="B269">
            <v>5000168258</v>
          </cell>
          <cell r="C269">
            <v>3446.88</v>
          </cell>
          <cell r="D269">
            <v>45384.9</v>
          </cell>
        </row>
        <row r="270">
          <cell r="B270">
            <v>5000168259</v>
          </cell>
          <cell r="C270">
            <v>3654.02</v>
          </cell>
          <cell r="D270">
            <v>48112.380000000005</v>
          </cell>
        </row>
        <row r="271">
          <cell r="B271">
            <v>5000168260</v>
          </cell>
          <cell r="C271">
            <v>3654.02</v>
          </cell>
          <cell r="D271">
            <v>48112.380000000005</v>
          </cell>
        </row>
        <row r="272">
          <cell r="B272">
            <v>5000168261</v>
          </cell>
          <cell r="C272">
            <v>3448.27</v>
          </cell>
          <cell r="D272">
            <v>45403.14</v>
          </cell>
        </row>
        <row r="273">
          <cell r="B273">
            <v>5000168262</v>
          </cell>
          <cell r="C273">
            <v>3445.33</v>
          </cell>
          <cell r="D273">
            <v>45364.55</v>
          </cell>
        </row>
        <row r="274">
          <cell r="B274">
            <v>5000168263</v>
          </cell>
          <cell r="C274">
            <v>3448.27</v>
          </cell>
          <cell r="D274">
            <v>45403.14</v>
          </cell>
        </row>
        <row r="275">
          <cell r="B275">
            <v>5000168264</v>
          </cell>
          <cell r="C275">
            <v>3444.29</v>
          </cell>
          <cell r="D275">
            <v>45350.78</v>
          </cell>
        </row>
        <row r="276">
          <cell r="B276">
            <v>5000168350</v>
          </cell>
          <cell r="C276">
            <v>2289.98</v>
          </cell>
          <cell r="D276">
            <v>30694.79</v>
          </cell>
        </row>
        <row r="277">
          <cell r="B277">
            <v>5000168351</v>
          </cell>
          <cell r="C277">
            <v>2273</v>
          </cell>
          <cell r="D277">
            <v>30467.09</v>
          </cell>
        </row>
        <row r="278">
          <cell r="B278">
            <v>5000168352</v>
          </cell>
          <cell r="C278">
            <v>2333.31</v>
          </cell>
          <cell r="D278">
            <v>31275.45</v>
          </cell>
        </row>
        <row r="279">
          <cell r="B279">
            <v>5000168353</v>
          </cell>
          <cell r="C279">
            <v>2255.16</v>
          </cell>
          <cell r="D279">
            <v>30228</v>
          </cell>
        </row>
        <row r="280">
          <cell r="B280">
            <v>5000168354</v>
          </cell>
          <cell r="C280">
            <v>2308.63</v>
          </cell>
          <cell r="D280">
            <v>30944.78</v>
          </cell>
        </row>
        <row r="281">
          <cell r="B281">
            <v>5000168355</v>
          </cell>
          <cell r="C281">
            <v>2323.15</v>
          </cell>
          <cell r="D281">
            <v>31139.41</v>
          </cell>
        </row>
        <row r="282">
          <cell r="B282">
            <v>5000168356</v>
          </cell>
          <cell r="C282">
            <v>2555.4699999999998</v>
          </cell>
          <cell r="D282">
            <v>34253.35</v>
          </cell>
        </row>
        <row r="283">
          <cell r="B283">
            <v>5000168357</v>
          </cell>
          <cell r="C283">
            <v>2568.2800000000002</v>
          </cell>
          <cell r="D283">
            <v>34425.07</v>
          </cell>
        </row>
        <row r="284">
          <cell r="B284">
            <v>5000168394</v>
          </cell>
          <cell r="C284">
            <v>4053.69</v>
          </cell>
          <cell r="D284">
            <v>54336.549999999996</v>
          </cell>
        </row>
        <row r="285">
          <cell r="B285">
            <v>5000168395</v>
          </cell>
          <cell r="C285">
            <v>4032.44</v>
          </cell>
          <cell r="D285">
            <v>54051.65</v>
          </cell>
        </row>
        <row r="286">
          <cell r="B286">
            <v>5000168396</v>
          </cell>
          <cell r="C286">
            <v>4097.4500000000007</v>
          </cell>
          <cell r="D286">
            <v>54923.119999999995</v>
          </cell>
        </row>
        <row r="287">
          <cell r="B287">
            <v>5000168398</v>
          </cell>
          <cell r="C287">
            <v>3996.18</v>
          </cell>
          <cell r="D287">
            <v>53565.63</v>
          </cell>
        </row>
        <row r="288">
          <cell r="B288">
            <v>5000168399</v>
          </cell>
          <cell r="C288">
            <v>4066.19</v>
          </cell>
          <cell r="D288">
            <v>54504.14</v>
          </cell>
        </row>
        <row r="289">
          <cell r="B289">
            <v>5000168400</v>
          </cell>
          <cell r="C289">
            <v>4079.9500000000003</v>
          </cell>
          <cell r="D289">
            <v>54688.5</v>
          </cell>
        </row>
        <row r="290">
          <cell r="B290">
            <v>5000168548</v>
          </cell>
          <cell r="C290">
            <v>3339.09</v>
          </cell>
          <cell r="D290">
            <v>46386.15</v>
          </cell>
        </row>
        <row r="291">
          <cell r="B291">
            <v>5000168550</v>
          </cell>
          <cell r="C291">
            <v>3380.4</v>
          </cell>
          <cell r="D291">
            <v>46960.11</v>
          </cell>
        </row>
        <row r="292">
          <cell r="B292">
            <v>5000168551</v>
          </cell>
          <cell r="C292">
            <v>3394.17</v>
          </cell>
          <cell r="D292">
            <v>47151.43</v>
          </cell>
        </row>
        <row r="293">
          <cell r="B293">
            <v>5000168553</v>
          </cell>
          <cell r="C293">
            <v>3352.86</v>
          </cell>
          <cell r="D293">
            <v>46577.47</v>
          </cell>
        </row>
        <row r="294">
          <cell r="B294">
            <v>5000168554</v>
          </cell>
          <cell r="C294">
            <v>3749.74</v>
          </cell>
          <cell r="D294">
            <v>52090.93</v>
          </cell>
        </row>
        <row r="295">
          <cell r="B295">
            <v>5000168555</v>
          </cell>
          <cell r="C295">
            <v>3713.44</v>
          </cell>
          <cell r="D295">
            <v>51586.55</v>
          </cell>
        </row>
        <row r="296">
          <cell r="B296">
            <v>5000168556</v>
          </cell>
          <cell r="C296">
            <v>3335.28</v>
          </cell>
          <cell r="D296">
            <v>46333.31</v>
          </cell>
        </row>
        <row r="297">
          <cell r="B297">
            <v>5000168557</v>
          </cell>
          <cell r="C297">
            <v>3363.97</v>
          </cell>
          <cell r="D297">
            <v>46731.839999999997</v>
          </cell>
        </row>
        <row r="298">
          <cell r="B298">
            <v>5000168558</v>
          </cell>
          <cell r="C298">
            <v>3427.58</v>
          </cell>
          <cell r="D298">
            <v>47615.53</v>
          </cell>
        </row>
        <row r="299">
          <cell r="B299">
            <v>5000168559</v>
          </cell>
          <cell r="C299">
            <v>3386.41</v>
          </cell>
          <cell r="D299">
            <v>47043.73</v>
          </cell>
        </row>
        <row r="300">
          <cell r="B300">
            <v>5000168561</v>
          </cell>
          <cell r="C300">
            <v>3389.17</v>
          </cell>
          <cell r="D300">
            <v>47081.86</v>
          </cell>
        </row>
        <row r="301">
          <cell r="B301">
            <v>5000168562</v>
          </cell>
          <cell r="C301">
            <v>3384.15</v>
          </cell>
          <cell r="D301">
            <v>47012.28</v>
          </cell>
        </row>
        <row r="302">
          <cell r="B302">
            <v>5000168563</v>
          </cell>
          <cell r="C302">
            <v>3374.14</v>
          </cell>
          <cell r="D302">
            <v>46873.14</v>
          </cell>
        </row>
        <row r="303">
          <cell r="B303">
            <v>5000168564</v>
          </cell>
          <cell r="C303">
            <v>3390.42</v>
          </cell>
          <cell r="D303">
            <v>47099.25</v>
          </cell>
        </row>
        <row r="304">
          <cell r="B304">
            <v>5000168569</v>
          </cell>
          <cell r="C304">
            <v>3430.07</v>
          </cell>
          <cell r="D304">
            <v>47650.19</v>
          </cell>
        </row>
        <row r="305">
          <cell r="B305">
            <v>5000168613</v>
          </cell>
          <cell r="C305">
            <v>11390.7</v>
          </cell>
          <cell r="D305">
            <v>158238.17000000001</v>
          </cell>
        </row>
        <row r="306">
          <cell r="B306">
            <v>5000168614</v>
          </cell>
          <cell r="C306">
            <v>11345.62</v>
          </cell>
          <cell r="D306">
            <v>157612.03</v>
          </cell>
        </row>
        <row r="307">
          <cell r="B307">
            <v>5000168615</v>
          </cell>
          <cell r="C307">
            <v>11037.64</v>
          </cell>
          <cell r="D307">
            <v>153333.44</v>
          </cell>
        </row>
        <row r="308">
          <cell r="B308">
            <v>5000168616</v>
          </cell>
          <cell r="C308">
            <v>10857.34</v>
          </cell>
          <cell r="D308">
            <v>150828.91</v>
          </cell>
        </row>
        <row r="309">
          <cell r="B309">
            <v>5000168617</v>
          </cell>
          <cell r="C309">
            <v>10947.48</v>
          </cell>
          <cell r="D309">
            <v>152081.17000000001</v>
          </cell>
        </row>
        <row r="310">
          <cell r="B310">
            <v>5000168640</v>
          </cell>
          <cell r="C310">
            <v>4933.08</v>
          </cell>
          <cell r="D310">
            <v>68529.45</v>
          </cell>
        </row>
        <row r="311">
          <cell r="B311">
            <v>5000168641</v>
          </cell>
          <cell r="C311">
            <v>5025.3900000000003</v>
          </cell>
          <cell r="D311">
            <v>69811.649999999994</v>
          </cell>
        </row>
        <row r="312">
          <cell r="B312">
            <v>5000168644</v>
          </cell>
          <cell r="C312">
            <v>4949.5600000000004</v>
          </cell>
          <cell r="D312">
            <v>68758.41</v>
          </cell>
        </row>
        <row r="313">
          <cell r="B313">
            <v>5000168645</v>
          </cell>
          <cell r="C313">
            <v>4939.67</v>
          </cell>
          <cell r="D313">
            <v>68621.03</v>
          </cell>
        </row>
        <row r="314">
          <cell r="B314">
            <v>5000168646</v>
          </cell>
          <cell r="C314">
            <v>5007.25</v>
          </cell>
          <cell r="D314">
            <v>69559.790000000008</v>
          </cell>
        </row>
        <row r="315">
          <cell r="B315">
            <v>5000168647</v>
          </cell>
          <cell r="C315">
            <v>5030.33</v>
          </cell>
          <cell r="D315">
            <v>69880.34</v>
          </cell>
        </row>
        <row r="316">
          <cell r="B316">
            <v>5000168648</v>
          </cell>
          <cell r="C316">
            <v>4990.76</v>
          </cell>
          <cell r="D316">
            <v>69330.83</v>
          </cell>
        </row>
        <row r="317">
          <cell r="B317">
            <v>5000168649</v>
          </cell>
          <cell r="C317">
            <v>4918.25</v>
          </cell>
          <cell r="D317">
            <v>68323.38</v>
          </cell>
        </row>
        <row r="318">
          <cell r="B318">
            <v>5000168650</v>
          </cell>
          <cell r="C318">
            <v>5000.66</v>
          </cell>
          <cell r="D318">
            <v>69468.209999999992</v>
          </cell>
        </row>
        <row r="319">
          <cell r="B319">
            <v>5000168651</v>
          </cell>
          <cell r="C319">
            <v>4923.1899999999996</v>
          </cell>
          <cell r="D319">
            <v>68392.070000000007</v>
          </cell>
        </row>
        <row r="320">
          <cell r="B320">
            <v>5000168652</v>
          </cell>
          <cell r="C320">
            <v>5028.68</v>
          </cell>
          <cell r="D320">
            <v>69857.45</v>
          </cell>
        </row>
        <row r="321">
          <cell r="B321">
            <v>5000168653</v>
          </cell>
          <cell r="C321">
            <v>5012.2</v>
          </cell>
          <cell r="D321">
            <v>69628.48000000001</v>
          </cell>
        </row>
        <row r="322">
          <cell r="B322">
            <v>5000168654</v>
          </cell>
          <cell r="C322">
            <v>5012.2</v>
          </cell>
          <cell r="D322">
            <v>69628.48000000001</v>
          </cell>
        </row>
        <row r="323">
          <cell r="B323">
            <v>5000168655</v>
          </cell>
          <cell r="C323">
            <v>4959.46</v>
          </cell>
          <cell r="D323">
            <v>68895.790000000008</v>
          </cell>
        </row>
        <row r="324">
          <cell r="B324">
            <v>5000168747</v>
          </cell>
          <cell r="C324">
            <v>3092.88</v>
          </cell>
          <cell r="D324">
            <v>42616.29</v>
          </cell>
        </row>
        <row r="325">
          <cell r="B325">
            <v>5000168748</v>
          </cell>
          <cell r="C325">
            <v>3082.42</v>
          </cell>
          <cell r="D325">
            <v>42472.15</v>
          </cell>
        </row>
        <row r="326">
          <cell r="B326">
            <v>5000168749</v>
          </cell>
          <cell r="C326">
            <v>3105.66</v>
          </cell>
          <cell r="D326">
            <v>42792.45</v>
          </cell>
        </row>
        <row r="327">
          <cell r="B327">
            <v>5000168750</v>
          </cell>
          <cell r="C327">
            <v>3128.91</v>
          </cell>
          <cell r="D327">
            <v>43112.76</v>
          </cell>
        </row>
        <row r="328">
          <cell r="B328">
            <v>5000168751</v>
          </cell>
          <cell r="C328">
            <v>3169.51</v>
          </cell>
          <cell r="D328">
            <v>43672.14</v>
          </cell>
        </row>
        <row r="329">
          <cell r="B329">
            <v>5000168752</v>
          </cell>
          <cell r="C329">
            <v>3208.86</v>
          </cell>
          <cell r="D329">
            <v>44214.45</v>
          </cell>
        </row>
        <row r="330">
          <cell r="B330">
            <v>5000168753</v>
          </cell>
          <cell r="C330">
            <v>3064.17</v>
          </cell>
          <cell r="D330">
            <v>42220.66</v>
          </cell>
        </row>
        <row r="331">
          <cell r="B331">
            <v>5000168754</v>
          </cell>
          <cell r="C331">
            <v>3233.18</v>
          </cell>
          <cell r="D331">
            <v>44549.41</v>
          </cell>
        </row>
        <row r="332">
          <cell r="B332">
            <v>5000168755</v>
          </cell>
          <cell r="C332">
            <v>9826.08</v>
          </cell>
          <cell r="D332">
            <v>135391.99</v>
          </cell>
        </row>
        <row r="333">
          <cell r="B333">
            <v>5000168756</v>
          </cell>
          <cell r="C333">
            <v>9823.76</v>
          </cell>
          <cell r="D333">
            <v>135359.96</v>
          </cell>
        </row>
        <row r="334">
          <cell r="B334">
            <v>5000168757</v>
          </cell>
          <cell r="C334">
            <v>9905.1200000000008</v>
          </cell>
          <cell r="D334">
            <v>136481.01999999999</v>
          </cell>
        </row>
        <row r="335">
          <cell r="B335">
            <v>5000168785</v>
          </cell>
          <cell r="C335">
            <v>4713.38</v>
          </cell>
          <cell r="D335">
            <v>64944.899999999994</v>
          </cell>
        </row>
        <row r="336">
          <cell r="B336">
            <v>5000168787</v>
          </cell>
          <cell r="C336">
            <v>4666.63</v>
          </cell>
          <cell r="D336">
            <v>64300.67</v>
          </cell>
        </row>
        <row r="337">
          <cell r="B337">
            <v>5000168788</v>
          </cell>
          <cell r="C337">
            <v>4904.04</v>
          </cell>
          <cell r="D337">
            <v>67572.02</v>
          </cell>
        </row>
        <row r="338">
          <cell r="B338">
            <v>5000168789</v>
          </cell>
          <cell r="C338">
            <v>4947.26</v>
          </cell>
          <cell r="D338">
            <v>68167.48</v>
          </cell>
        </row>
        <row r="339">
          <cell r="B339">
            <v>5000168791</v>
          </cell>
          <cell r="C339">
            <v>4913.45</v>
          </cell>
          <cell r="D339">
            <v>67701.47</v>
          </cell>
        </row>
        <row r="340">
          <cell r="B340">
            <v>5000168792</v>
          </cell>
          <cell r="C340">
            <v>4894.68</v>
          </cell>
          <cell r="D340">
            <v>67443.039999999994</v>
          </cell>
        </row>
        <row r="341">
          <cell r="B341">
            <v>5000168793</v>
          </cell>
          <cell r="C341">
            <v>4975.7</v>
          </cell>
          <cell r="D341">
            <v>68559.23</v>
          </cell>
        </row>
        <row r="342">
          <cell r="B342">
            <v>5000168794</v>
          </cell>
          <cell r="C342">
            <v>4918.03</v>
          </cell>
          <cell r="D342">
            <v>67764.679999999993</v>
          </cell>
        </row>
        <row r="343">
          <cell r="B343">
            <v>5000168795</v>
          </cell>
          <cell r="C343">
            <v>4950.76</v>
          </cell>
          <cell r="D343">
            <v>68215.64</v>
          </cell>
        </row>
        <row r="344">
          <cell r="B344">
            <v>5000168796</v>
          </cell>
          <cell r="C344">
            <v>4905.57</v>
          </cell>
          <cell r="D344">
            <v>67592.88</v>
          </cell>
        </row>
        <row r="345">
          <cell r="B345">
            <v>5000168812</v>
          </cell>
          <cell r="C345">
            <v>3119.73</v>
          </cell>
          <cell r="D345">
            <v>42986.27</v>
          </cell>
        </row>
        <row r="346">
          <cell r="B346">
            <v>5000168908</v>
          </cell>
          <cell r="C346">
            <v>2931.38</v>
          </cell>
          <cell r="D346">
            <v>40064.29</v>
          </cell>
        </row>
        <row r="347">
          <cell r="B347">
            <v>5000168909</v>
          </cell>
          <cell r="C347">
            <v>2979.68</v>
          </cell>
          <cell r="D347">
            <v>40724.39</v>
          </cell>
        </row>
        <row r="348">
          <cell r="B348">
            <v>5000168910</v>
          </cell>
          <cell r="C348">
            <v>2993.63</v>
          </cell>
          <cell r="D348">
            <v>40914.959999999999</v>
          </cell>
        </row>
        <row r="349">
          <cell r="B349">
            <v>5000168911</v>
          </cell>
          <cell r="C349">
            <v>2983.97</v>
          </cell>
          <cell r="D349">
            <v>40783.03</v>
          </cell>
        </row>
        <row r="350">
          <cell r="B350">
            <v>5000168912</v>
          </cell>
          <cell r="C350">
            <v>2998.99</v>
          </cell>
          <cell r="D350">
            <v>40988.26</v>
          </cell>
        </row>
        <row r="351">
          <cell r="B351">
            <v>5000168913</v>
          </cell>
          <cell r="C351">
            <v>2987.2</v>
          </cell>
          <cell r="D351">
            <v>40827.01</v>
          </cell>
        </row>
        <row r="352">
          <cell r="B352">
            <v>5000168914</v>
          </cell>
          <cell r="C352">
            <v>2982.9</v>
          </cell>
          <cell r="D352">
            <v>40768.370000000003</v>
          </cell>
        </row>
        <row r="353">
          <cell r="B353">
            <v>5000168938</v>
          </cell>
          <cell r="C353">
            <v>4557.5600000000004</v>
          </cell>
          <cell r="D353">
            <v>62290.53</v>
          </cell>
        </row>
        <row r="354">
          <cell r="B354">
            <v>5000168940</v>
          </cell>
          <cell r="C354">
            <v>4560.51</v>
          </cell>
          <cell r="D354">
            <v>62330.68</v>
          </cell>
        </row>
        <row r="355">
          <cell r="B355">
            <v>5000168941</v>
          </cell>
          <cell r="C355">
            <v>4725</v>
          </cell>
          <cell r="D355">
            <v>64579.049999999996</v>
          </cell>
        </row>
        <row r="356">
          <cell r="B356">
            <v>5000168942</v>
          </cell>
          <cell r="C356">
            <v>4729.42</v>
          </cell>
          <cell r="D356">
            <v>64639.28</v>
          </cell>
        </row>
        <row r="357">
          <cell r="B357">
            <v>5000168951</v>
          </cell>
          <cell r="C357">
            <v>9297.2999999999993</v>
          </cell>
          <cell r="D357">
            <v>127069.47</v>
          </cell>
        </row>
        <row r="358">
          <cell r="B358">
            <v>5000169092</v>
          </cell>
          <cell r="C358">
            <v>6894.64</v>
          </cell>
          <cell r="D358">
            <v>91983.97</v>
          </cell>
        </row>
        <row r="359">
          <cell r="B359">
            <v>5000169093</v>
          </cell>
          <cell r="C359">
            <v>7274.04</v>
          </cell>
          <cell r="D359">
            <v>97045.54</v>
          </cell>
        </row>
        <row r="360">
          <cell r="B360">
            <v>5000169094</v>
          </cell>
          <cell r="C360">
            <v>7153.98</v>
          </cell>
          <cell r="D360">
            <v>95443.78</v>
          </cell>
        </row>
        <row r="361">
          <cell r="B361">
            <v>5000169095</v>
          </cell>
          <cell r="C361">
            <v>7218.01</v>
          </cell>
          <cell r="D361">
            <v>96298.05</v>
          </cell>
        </row>
        <row r="362">
          <cell r="B362">
            <v>5000169096</v>
          </cell>
          <cell r="C362">
            <v>2142.67</v>
          </cell>
          <cell r="D362">
            <v>28586.15</v>
          </cell>
        </row>
        <row r="363">
          <cell r="B363">
            <v>5000169097</v>
          </cell>
          <cell r="C363">
            <v>2149.88</v>
          </cell>
          <cell r="D363">
            <v>28682.25</v>
          </cell>
        </row>
        <row r="364">
          <cell r="B364">
            <v>5000169098</v>
          </cell>
          <cell r="C364">
            <v>2165.09</v>
          </cell>
          <cell r="D364">
            <v>28885.14</v>
          </cell>
        </row>
        <row r="365">
          <cell r="B365">
            <v>5000169100</v>
          </cell>
          <cell r="C365">
            <v>2149.08</v>
          </cell>
          <cell r="D365">
            <v>28671.58</v>
          </cell>
        </row>
        <row r="366">
          <cell r="B366">
            <v>5000169101</v>
          </cell>
          <cell r="C366">
            <v>2167.4899999999998</v>
          </cell>
          <cell r="D366">
            <v>28917.23</v>
          </cell>
        </row>
        <row r="367">
          <cell r="B367">
            <v>5000169102</v>
          </cell>
          <cell r="C367">
            <v>2107.81</v>
          </cell>
          <cell r="D367">
            <v>28121.05</v>
          </cell>
        </row>
        <row r="368">
          <cell r="B368">
            <v>5000169103</v>
          </cell>
          <cell r="C368">
            <v>2099.06</v>
          </cell>
          <cell r="D368">
            <v>28004.27</v>
          </cell>
        </row>
        <row r="369">
          <cell r="B369">
            <v>5000169104</v>
          </cell>
          <cell r="C369">
            <v>2184.9899999999998</v>
          </cell>
          <cell r="D369">
            <v>29150.77</v>
          </cell>
        </row>
        <row r="370">
          <cell r="B370">
            <v>5000169105</v>
          </cell>
          <cell r="C370">
            <v>2091.1</v>
          </cell>
          <cell r="D370">
            <v>27898.12</v>
          </cell>
        </row>
        <row r="371">
          <cell r="B371">
            <v>5000169106</v>
          </cell>
          <cell r="C371">
            <v>2206.48</v>
          </cell>
          <cell r="D371">
            <v>29437.4</v>
          </cell>
        </row>
        <row r="372">
          <cell r="B372">
            <v>5000169107</v>
          </cell>
          <cell r="C372">
            <v>2149.98</v>
          </cell>
          <cell r="D372">
            <v>28683.68</v>
          </cell>
        </row>
        <row r="373">
          <cell r="B373">
            <v>5000169141</v>
          </cell>
          <cell r="C373">
            <v>4020.25</v>
          </cell>
          <cell r="D373">
            <v>53635.72</v>
          </cell>
        </row>
        <row r="374">
          <cell r="B374">
            <v>5000169142</v>
          </cell>
          <cell r="C374">
            <v>4050.1699999999996</v>
          </cell>
          <cell r="D374">
            <v>54034.83</v>
          </cell>
        </row>
        <row r="375">
          <cell r="B375">
            <v>5000169143</v>
          </cell>
          <cell r="C375">
            <v>3893.09</v>
          </cell>
          <cell r="D375">
            <v>51939.17</v>
          </cell>
        </row>
        <row r="376">
          <cell r="B376">
            <v>5000169144</v>
          </cell>
          <cell r="C376">
            <v>3870.35</v>
          </cell>
          <cell r="D376">
            <v>51635.850000000006</v>
          </cell>
        </row>
        <row r="377">
          <cell r="B377">
            <v>5000169145</v>
          </cell>
          <cell r="C377">
            <v>3901.46</v>
          </cell>
          <cell r="D377">
            <v>52050.92</v>
          </cell>
        </row>
        <row r="378">
          <cell r="B378">
            <v>5000169146</v>
          </cell>
          <cell r="C378">
            <v>3869.16</v>
          </cell>
          <cell r="D378">
            <v>51619.880000000005</v>
          </cell>
        </row>
        <row r="379">
          <cell r="B379">
            <v>5000169148</v>
          </cell>
          <cell r="C379">
            <v>3893.09</v>
          </cell>
          <cell r="D379">
            <v>51939.17</v>
          </cell>
        </row>
        <row r="380">
          <cell r="B380">
            <v>5000169149</v>
          </cell>
          <cell r="C380">
            <v>3918.21</v>
          </cell>
          <cell r="D380">
            <v>52274.42</v>
          </cell>
        </row>
        <row r="381">
          <cell r="B381">
            <v>5000169150</v>
          </cell>
          <cell r="C381">
            <v>3861.97</v>
          </cell>
          <cell r="D381">
            <v>51524.100000000006</v>
          </cell>
        </row>
        <row r="382">
          <cell r="B382">
            <v>5000169151</v>
          </cell>
          <cell r="C382">
            <v>3940.95</v>
          </cell>
          <cell r="D382">
            <v>52577.740000000005</v>
          </cell>
        </row>
        <row r="383">
          <cell r="B383">
            <v>5000169250</v>
          </cell>
          <cell r="C383">
            <v>2594.5100000000002</v>
          </cell>
          <cell r="D383">
            <v>34822.93</v>
          </cell>
        </row>
        <row r="384">
          <cell r="B384">
            <v>5000169251</v>
          </cell>
          <cell r="C384">
            <v>2593.64</v>
          </cell>
          <cell r="D384">
            <v>34811.269999999997</v>
          </cell>
        </row>
        <row r="385">
          <cell r="B385">
            <v>5000169252</v>
          </cell>
          <cell r="C385">
            <v>2347.2199999999998</v>
          </cell>
          <cell r="D385">
            <v>31503.83</v>
          </cell>
        </row>
        <row r="386">
          <cell r="B386">
            <v>5000169253</v>
          </cell>
          <cell r="C386">
            <v>2429.29</v>
          </cell>
          <cell r="D386">
            <v>32605.360000000001</v>
          </cell>
        </row>
        <row r="387">
          <cell r="B387">
            <v>5000169254</v>
          </cell>
          <cell r="C387">
            <v>2366.23</v>
          </cell>
          <cell r="D387">
            <v>31758.92</v>
          </cell>
        </row>
        <row r="388">
          <cell r="B388">
            <v>5000169255</v>
          </cell>
          <cell r="C388">
            <v>2291.0700000000002</v>
          </cell>
          <cell r="D388">
            <v>30750.15</v>
          </cell>
        </row>
        <row r="389">
          <cell r="B389">
            <v>5000169257</v>
          </cell>
          <cell r="C389">
            <v>4035.86</v>
          </cell>
          <cell r="D389">
            <v>54168.229999999996</v>
          </cell>
        </row>
        <row r="390">
          <cell r="B390">
            <v>5000169258</v>
          </cell>
          <cell r="C390">
            <v>4029.53</v>
          </cell>
          <cell r="D390">
            <v>54083.350000000006</v>
          </cell>
        </row>
        <row r="391">
          <cell r="B391">
            <v>5000169259</v>
          </cell>
          <cell r="C391">
            <v>4204.34</v>
          </cell>
          <cell r="D391">
            <v>56429.659999999996</v>
          </cell>
        </row>
        <row r="392">
          <cell r="B392">
            <v>5000169260</v>
          </cell>
          <cell r="C392">
            <v>4219.5199999999995</v>
          </cell>
          <cell r="D392">
            <v>56633.37</v>
          </cell>
        </row>
        <row r="393">
          <cell r="B393">
            <v>5000169261</v>
          </cell>
          <cell r="C393">
            <v>4186.6400000000003</v>
          </cell>
          <cell r="D393">
            <v>56192</v>
          </cell>
        </row>
        <row r="394">
          <cell r="B394">
            <v>5000169262</v>
          </cell>
          <cell r="C394">
            <v>4199.29</v>
          </cell>
          <cell r="D394">
            <v>56361.760000000002</v>
          </cell>
        </row>
        <row r="395">
          <cell r="B395">
            <v>5100062141</v>
          </cell>
          <cell r="C395">
            <v>750</v>
          </cell>
          <cell r="D395">
            <v>750</v>
          </cell>
        </row>
        <row r="396">
          <cell r="B396">
            <v>5100062142</v>
          </cell>
          <cell r="C396">
            <v>87.5</v>
          </cell>
          <cell r="D396">
            <v>0</v>
          </cell>
        </row>
        <row r="397">
          <cell r="B397">
            <v>5100062143</v>
          </cell>
          <cell r="C397">
            <v>750</v>
          </cell>
          <cell r="D397">
            <v>750</v>
          </cell>
        </row>
        <row r="398">
          <cell r="B398">
            <v>5100062144</v>
          </cell>
          <cell r="C398">
            <v>87.5</v>
          </cell>
          <cell r="D398">
            <v>0</v>
          </cell>
        </row>
        <row r="399">
          <cell r="B399">
            <v>5100062268</v>
          </cell>
          <cell r="C399">
            <v>24408</v>
          </cell>
          <cell r="D399">
            <v>24408</v>
          </cell>
        </row>
        <row r="400">
          <cell r="B400">
            <v>5100062269</v>
          </cell>
          <cell r="C400">
            <v>22600.11</v>
          </cell>
          <cell r="D400">
            <v>279389.27</v>
          </cell>
        </row>
        <row r="401">
          <cell r="B401">
            <v>5100062270</v>
          </cell>
          <cell r="C401">
            <v>24408</v>
          </cell>
          <cell r="D401">
            <v>24408</v>
          </cell>
        </row>
        <row r="402">
          <cell r="B402">
            <v>5100062271</v>
          </cell>
          <cell r="C402">
            <v>24408</v>
          </cell>
          <cell r="D402">
            <v>24408</v>
          </cell>
        </row>
        <row r="403">
          <cell r="B403">
            <v>5100062272</v>
          </cell>
          <cell r="C403">
            <v>1653.12</v>
          </cell>
          <cell r="D403">
            <v>1653.12</v>
          </cell>
        </row>
        <row r="404">
          <cell r="B404">
            <v>5100062273</v>
          </cell>
          <cell r="C404">
            <v>24408</v>
          </cell>
          <cell r="D404">
            <v>24408</v>
          </cell>
        </row>
        <row r="405">
          <cell r="B405">
            <v>5100062274</v>
          </cell>
          <cell r="C405">
            <v>1307.8</v>
          </cell>
          <cell r="D405">
            <v>1307.8</v>
          </cell>
        </row>
        <row r="406">
          <cell r="B406">
            <v>5100062275</v>
          </cell>
          <cell r="C406">
            <v>1335.07</v>
          </cell>
          <cell r="D406">
            <v>1335.07</v>
          </cell>
        </row>
        <row r="407">
          <cell r="B407">
            <v>5100062276</v>
          </cell>
          <cell r="C407">
            <v>1330.52</v>
          </cell>
          <cell r="D407">
            <v>1330.52</v>
          </cell>
        </row>
        <row r="408">
          <cell r="B408">
            <v>5100062277</v>
          </cell>
          <cell r="C408">
            <v>1316.89</v>
          </cell>
          <cell r="D408">
            <v>1316.89</v>
          </cell>
        </row>
        <row r="409">
          <cell r="B409">
            <v>5100062278</v>
          </cell>
          <cell r="C409">
            <v>1380.5</v>
          </cell>
          <cell r="D409">
            <v>1380.5</v>
          </cell>
        </row>
        <row r="410">
          <cell r="B410">
            <v>5100062320</v>
          </cell>
          <cell r="C410">
            <v>1807.61</v>
          </cell>
          <cell r="D410">
            <v>1807.61</v>
          </cell>
        </row>
        <row r="411">
          <cell r="B411">
            <v>5100062321</v>
          </cell>
          <cell r="C411">
            <v>1893.94</v>
          </cell>
          <cell r="D411">
            <v>1893.94</v>
          </cell>
        </row>
        <row r="412">
          <cell r="B412">
            <v>5100062323</v>
          </cell>
          <cell r="C412">
            <v>2002.99</v>
          </cell>
          <cell r="D412">
            <v>2002.99</v>
          </cell>
        </row>
        <row r="413">
          <cell r="B413">
            <v>5100062324</v>
          </cell>
          <cell r="C413">
            <v>1416.85</v>
          </cell>
          <cell r="D413">
            <v>1416.85</v>
          </cell>
        </row>
        <row r="414">
          <cell r="B414">
            <v>5100062325</v>
          </cell>
          <cell r="C414">
            <v>2139.3000000000002</v>
          </cell>
          <cell r="D414">
            <v>2139.3000000000002</v>
          </cell>
        </row>
        <row r="415">
          <cell r="B415">
            <v>5100062326</v>
          </cell>
          <cell r="C415">
            <v>1698.56</v>
          </cell>
          <cell r="D415">
            <v>1698.56</v>
          </cell>
        </row>
        <row r="416">
          <cell r="B416">
            <v>5100062328</v>
          </cell>
          <cell r="C416">
            <v>1653.13</v>
          </cell>
          <cell r="D416">
            <v>1653.13</v>
          </cell>
        </row>
        <row r="417">
          <cell r="B417">
            <v>5100062329</v>
          </cell>
          <cell r="C417">
            <v>1371.42</v>
          </cell>
          <cell r="D417">
            <v>1371.42</v>
          </cell>
        </row>
        <row r="418">
          <cell r="B418">
            <v>5100062330</v>
          </cell>
          <cell r="C418">
            <v>1425.94</v>
          </cell>
          <cell r="D418">
            <v>1425.94</v>
          </cell>
        </row>
        <row r="419">
          <cell r="B419">
            <v>5100062336</v>
          </cell>
          <cell r="C419">
            <v>1662.21</v>
          </cell>
          <cell r="D419">
            <v>1662.21</v>
          </cell>
        </row>
        <row r="420">
          <cell r="B420">
            <v>5100062338</v>
          </cell>
          <cell r="C420">
            <v>2007.53</v>
          </cell>
          <cell r="D420">
            <v>2007.53</v>
          </cell>
        </row>
        <row r="421">
          <cell r="B421">
            <v>5100062339</v>
          </cell>
          <cell r="C421">
            <v>1603.14</v>
          </cell>
          <cell r="D421">
            <v>1603.14</v>
          </cell>
        </row>
        <row r="422">
          <cell r="B422">
            <v>5100062340</v>
          </cell>
          <cell r="C422">
            <v>1916.66</v>
          </cell>
          <cell r="D422">
            <v>1916.66</v>
          </cell>
        </row>
        <row r="423">
          <cell r="B423">
            <v>5100062341</v>
          </cell>
          <cell r="C423">
            <v>1739.46</v>
          </cell>
          <cell r="D423">
            <v>1739.46</v>
          </cell>
        </row>
        <row r="424">
          <cell r="B424">
            <v>5100062345</v>
          </cell>
          <cell r="C424">
            <v>1512.27</v>
          </cell>
          <cell r="D424">
            <v>1512.27</v>
          </cell>
        </row>
        <row r="425">
          <cell r="B425">
            <v>5100062348</v>
          </cell>
          <cell r="C425">
            <v>1948.47</v>
          </cell>
          <cell r="D425">
            <v>1948.47</v>
          </cell>
        </row>
        <row r="426">
          <cell r="B426">
            <v>5100062349</v>
          </cell>
          <cell r="C426">
            <v>1644.04</v>
          </cell>
          <cell r="D426">
            <v>1644.04</v>
          </cell>
        </row>
        <row r="427">
          <cell r="B427">
            <v>5100062350</v>
          </cell>
          <cell r="C427">
            <v>1162.4000000000001</v>
          </cell>
          <cell r="D427">
            <v>1162.4000000000001</v>
          </cell>
        </row>
        <row r="428">
          <cell r="B428">
            <v>5100062351</v>
          </cell>
          <cell r="C428">
            <v>1612.23</v>
          </cell>
          <cell r="D428">
            <v>1612.23</v>
          </cell>
        </row>
        <row r="429">
          <cell r="B429">
            <v>5100062352</v>
          </cell>
          <cell r="C429">
            <v>1634.95</v>
          </cell>
          <cell r="D429">
            <v>1634.95</v>
          </cell>
        </row>
        <row r="430">
          <cell r="B430">
            <v>5100062353</v>
          </cell>
          <cell r="C430">
            <v>1607.69</v>
          </cell>
          <cell r="D430">
            <v>1607.69</v>
          </cell>
        </row>
        <row r="431">
          <cell r="B431">
            <v>5100062354</v>
          </cell>
          <cell r="C431">
            <v>1385.05</v>
          </cell>
          <cell r="D431">
            <v>1385.05</v>
          </cell>
        </row>
        <row r="432">
          <cell r="B432">
            <v>5100062355</v>
          </cell>
          <cell r="C432">
            <v>1516.81</v>
          </cell>
          <cell r="D432">
            <v>1516.81</v>
          </cell>
        </row>
        <row r="433">
          <cell r="B433">
            <v>5100062356</v>
          </cell>
          <cell r="C433">
            <v>1671.3</v>
          </cell>
          <cell r="D433">
            <v>1671.3</v>
          </cell>
        </row>
        <row r="434">
          <cell r="B434">
            <v>5100062358</v>
          </cell>
          <cell r="C434">
            <v>2102.9499999999998</v>
          </cell>
          <cell r="D434">
            <v>2102.9499999999998</v>
          </cell>
        </row>
        <row r="435">
          <cell r="B435">
            <v>5100062359</v>
          </cell>
          <cell r="C435">
            <v>2207.46</v>
          </cell>
          <cell r="D435">
            <v>2207.46</v>
          </cell>
        </row>
        <row r="436">
          <cell r="B436">
            <v>5100062362</v>
          </cell>
          <cell r="C436">
            <v>26403</v>
          </cell>
          <cell r="D436">
            <v>26403</v>
          </cell>
        </row>
        <row r="437">
          <cell r="B437">
            <v>5100062438</v>
          </cell>
          <cell r="C437">
            <v>-22598.41</v>
          </cell>
          <cell r="D437">
            <v>-279419.61</v>
          </cell>
        </row>
        <row r="438">
          <cell r="B438">
            <v>5100062439</v>
          </cell>
          <cell r="C438">
            <v>1786.88</v>
          </cell>
          <cell r="D438">
            <v>1786.88</v>
          </cell>
        </row>
        <row r="439">
          <cell r="B439">
            <v>5100062671</v>
          </cell>
          <cell r="C439">
            <v>280</v>
          </cell>
          <cell r="D439">
            <v>280</v>
          </cell>
        </row>
        <row r="440">
          <cell r="B440">
            <v>5100062941</v>
          </cell>
          <cell r="C440">
            <v>2.57</v>
          </cell>
          <cell r="D440">
            <v>33.18</v>
          </cell>
        </row>
        <row r="441">
          <cell r="B441">
            <v>5100062942</v>
          </cell>
          <cell r="C441">
            <v>2.5499999999999998</v>
          </cell>
          <cell r="D441">
            <v>32.93</v>
          </cell>
        </row>
        <row r="442">
          <cell r="B442">
            <v>5100062943</v>
          </cell>
          <cell r="C442">
            <v>2.54</v>
          </cell>
          <cell r="D442">
            <v>32.799999999999997</v>
          </cell>
        </row>
        <row r="443">
          <cell r="B443">
            <v>5100063025</v>
          </cell>
          <cell r="C443">
            <v>1900.46</v>
          </cell>
          <cell r="D443">
            <v>1900.46</v>
          </cell>
        </row>
        <row r="444">
          <cell r="B444">
            <v>5100063026</v>
          </cell>
          <cell r="C444">
            <v>1891.38</v>
          </cell>
          <cell r="D444">
            <v>1891.38</v>
          </cell>
        </row>
        <row r="445">
          <cell r="B445">
            <v>5100063027</v>
          </cell>
          <cell r="C445">
            <v>1959.53</v>
          </cell>
          <cell r="D445">
            <v>1959.53</v>
          </cell>
        </row>
        <row r="446">
          <cell r="B446">
            <v>5100063028</v>
          </cell>
          <cell r="C446">
            <v>2014.05</v>
          </cell>
          <cell r="D446">
            <v>2014.05</v>
          </cell>
        </row>
        <row r="447">
          <cell r="B447">
            <v>5100063029</v>
          </cell>
          <cell r="C447">
            <v>2295.73</v>
          </cell>
          <cell r="D447">
            <v>2295.73</v>
          </cell>
        </row>
        <row r="448">
          <cell r="B448">
            <v>5100063030</v>
          </cell>
          <cell r="C448">
            <v>1182.6199999999999</v>
          </cell>
          <cell r="D448">
            <v>1182.6199999999999</v>
          </cell>
        </row>
        <row r="449">
          <cell r="B449">
            <v>5100063031</v>
          </cell>
          <cell r="C449">
            <v>1464.31</v>
          </cell>
          <cell r="D449">
            <v>1464.31</v>
          </cell>
        </row>
        <row r="450">
          <cell r="B450">
            <v>5100063032</v>
          </cell>
          <cell r="C450">
            <v>1941.35</v>
          </cell>
          <cell r="D450">
            <v>1941.35</v>
          </cell>
        </row>
        <row r="451">
          <cell r="B451">
            <v>5100063167</v>
          </cell>
          <cell r="C451">
            <v>212.41</v>
          </cell>
          <cell r="D451">
            <v>212.41</v>
          </cell>
        </row>
        <row r="452">
          <cell r="B452">
            <v>5100063168</v>
          </cell>
          <cell r="C452">
            <v>-1201.71</v>
          </cell>
          <cell r="D452">
            <v>-1201.71</v>
          </cell>
        </row>
        <row r="453">
          <cell r="B453">
            <v>5100063169</v>
          </cell>
          <cell r="C453">
            <v>212.41</v>
          </cell>
          <cell r="D453">
            <v>212.41</v>
          </cell>
        </row>
        <row r="454">
          <cell r="B454">
            <v>5100063170</v>
          </cell>
          <cell r="C454">
            <v>-271.62</v>
          </cell>
          <cell r="D454">
            <v>-271.62</v>
          </cell>
        </row>
        <row r="455">
          <cell r="B455">
            <v>5100063171</v>
          </cell>
          <cell r="C455">
            <v>421.2</v>
          </cell>
          <cell r="D455">
            <v>421.2</v>
          </cell>
        </row>
        <row r="456">
          <cell r="B456">
            <v>5100063173</v>
          </cell>
          <cell r="C456">
            <v>240.88</v>
          </cell>
          <cell r="D456">
            <v>240.88</v>
          </cell>
        </row>
        <row r="457">
          <cell r="B457">
            <v>5100063174</v>
          </cell>
          <cell r="C457">
            <v>207.66</v>
          </cell>
          <cell r="D457">
            <v>207.66</v>
          </cell>
        </row>
        <row r="458">
          <cell r="B458">
            <v>5100063175</v>
          </cell>
          <cell r="C458">
            <v>188.68</v>
          </cell>
          <cell r="D458">
            <v>188.68</v>
          </cell>
        </row>
        <row r="459">
          <cell r="B459">
            <v>5100063176</v>
          </cell>
          <cell r="C459">
            <v>226.64</v>
          </cell>
          <cell r="D459">
            <v>226.64</v>
          </cell>
        </row>
        <row r="460">
          <cell r="B460">
            <v>5100063177</v>
          </cell>
          <cell r="C460">
            <v>0.05</v>
          </cell>
          <cell r="D460">
            <v>0.05</v>
          </cell>
        </row>
        <row r="461">
          <cell r="B461">
            <v>5100063178</v>
          </cell>
          <cell r="C461">
            <v>0.06</v>
          </cell>
          <cell r="D461">
            <v>0.06</v>
          </cell>
        </row>
        <row r="462">
          <cell r="B462">
            <v>5100063179</v>
          </cell>
          <cell r="C462">
            <v>0.05</v>
          </cell>
          <cell r="D462">
            <v>0.05</v>
          </cell>
        </row>
        <row r="463">
          <cell r="B463">
            <v>5100063180</v>
          </cell>
          <cell r="C463">
            <v>0.06</v>
          </cell>
          <cell r="D463">
            <v>0.06</v>
          </cell>
        </row>
        <row r="464">
          <cell r="B464">
            <v>5100063181</v>
          </cell>
          <cell r="C464">
            <v>0.06</v>
          </cell>
          <cell r="D464">
            <v>0.06</v>
          </cell>
        </row>
        <row r="465">
          <cell r="B465">
            <v>5100063182</v>
          </cell>
          <cell r="C465">
            <v>0.05</v>
          </cell>
          <cell r="D465">
            <v>0.05</v>
          </cell>
        </row>
        <row r="466">
          <cell r="B466">
            <v>5100063183</v>
          </cell>
          <cell r="C466">
            <v>0.05</v>
          </cell>
          <cell r="D466">
            <v>0.05</v>
          </cell>
        </row>
        <row r="467">
          <cell r="B467">
            <v>5100063191</v>
          </cell>
          <cell r="C467">
            <v>-95.1</v>
          </cell>
          <cell r="D467">
            <v>-95.1</v>
          </cell>
        </row>
        <row r="468">
          <cell r="B468">
            <v>5100063192</v>
          </cell>
          <cell r="C468">
            <v>66.2</v>
          </cell>
          <cell r="D468">
            <v>66.2</v>
          </cell>
        </row>
        <row r="469">
          <cell r="B469">
            <v>5100063197</v>
          </cell>
          <cell r="C469">
            <v>379.03</v>
          </cell>
          <cell r="D469">
            <v>379.03</v>
          </cell>
        </row>
        <row r="470">
          <cell r="B470">
            <v>5100063199</v>
          </cell>
          <cell r="C470">
            <v>-16.899999999999999</v>
          </cell>
          <cell r="D470">
            <v>-16.899999999999999</v>
          </cell>
        </row>
        <row r="471">
          <cell r="B471">
            <v>5100063202</v>
          </cell>
          <cell r="C471">
            <v>12.43</v>
          </cell>
          <cell r="D471">
            <v>12.43</v>
          </cell>
        </row>
        <row r="472">
          <cell r="B472">
            <v>5100063203</v>
          </cell>
          <cell r="C472">
            <v>-129.32</v>
          </cell>
          <cell r="D472">
            <v>-129.32</v>
          </cell>
        </row>
        <row r="473">
          <cell r="B473">
            <v>5100063204</v>
          </cell>
          <cell r="C473">
            <v>-31.56</v>
          </cell>
          <cell r="D473">
            <v>-31.56</v>
          </cell>
        </row>
        <row r="474">
          <cell r="B474">
            <v>5100063205</v>
          </cell>
          <cell r="C474">
            <v>124.85</v>
          </cell>
          <cell r="D474">
            <v>124.85</v>
          </cell>
        </row>
        <row r="475">
          <cell r="B475">
            <v>5100063206</v>
          </cell>
          <cell r="C475">
            <v>-70.66</v>
          </cell>
          <cell r="D475">
            <v>-70.66</v>
          </cell>
        </row>
        <row r="476">
          <cell r="B476">
            <v>5100063207</v>
          </cell>
          <cell r="C476">
            <v>535.44000000000005</v>
          </cell>
          <cell r="D476">
            <v>535.44000000000005</v>
          </cell>
        </row>
        <row r="477">
          <cell r="B477">
            <v>5100063208</v>
          </cell>
          <cell r="C477">
            <v>41.76</v>
          </cell>
          <cell r="D477">
            <v>41.76</v>
          </cell>
        </row>
        <row r="478">
          <cell r="B478">
            <v>5100063210</v>
          </cell>
          <cell r="C478">
            <v>-41.33</v>
          </cell>
          <cell r="D478">
            <v>-41.33</v>
          </cell>
        </row>
        <row r="479">
          <cell r="B479">
            <v>5100063458</v>
          </cell>
          <cell r="C479">
            <v>24408</v>
          </cell>
          <cell r="D479">
            <v>24408</v>
          </cell>
        </row>
        <row r="480">
          <cell r="B480">
            <v>5100063459</v>
          </cell>
          <cell r="C480">
            <v>24408</v>
          </cell>
          <cell r="D480">
            <v>24408</v>
          </cell>
        </row>
        <row r="481">
          <cell r="B481">
            <v>5100063460</v>
          </cell>
          <cell r="C481">
            <v>24408</v>
          </cell>
          <cell r="D481">
            <v>24408</v>
          </cell>
        </row>
        <row r="482">
          <cell r="B482">
            <v>5100063513</v>
          </cell>
          <cell r="C482">
            <v>-332.54</v>
          </cell>
          <cell r="D482">
            <v>-332.54</v>
          </cell>
        </row>
        <row r="483">
          <cell r="B483">
            <v>5100063514</v>
          </cell>
          <cell r="C483">
            <v>-322.75</v>
          </cell>
          <cell r="D483">
            <v>-322.75</v>
          </cell>
        </row>
        <row r="484">
          <cell r="B484">
            <v>5100063515</v>
          </cell>
          <cell r="C484">
            <v>93.01</v>
          </cell>
          <cell r="D484">
            <v>93.01</v>
          </cell>
        </row>
        <row r="485">
          <cell r="B485">
            <v>5100063516</v>
          </cell>
          <cell r="C485">
            <v>-317.86</v>
          </cell>
          <cell r="D485">
            <v>-317.86</v>
          </cell>
        </row>
        <row r="486">
          <cell r="B486">
            <v>5100063517</v>
          </cell>
          <cell r="C486">
            <v>-112.42</v>
          </cell>
          <cell r="D486">
            <v>-112.42</v>
          </cell>
        </row>
        <row r="487">
          <cell r="B487">
            <v>5100063518</v>
          </cell>
          <cell r="C487">
            <v>-273.83999999999997</v>
          </cell>
          <cell r="D487">
            <v>-273.83999999999997</v>
          </cell>
        </row>
        <row r="488">
          <cell r="B488">
            <v>5100063519</v>
          </cell>
          <cell r="C488">
            <v>420.73</v>
          </cell>
          <cell r="D488">
            <v>420.73</v>
          </cell>
        </row>
        <row r="489">
          <cell r="B489">
            <v>5100063520</v>
          </cell>
          <cell r="C489">
            <v>239.75</v>
          </cell>
          <cell r="D489">
            <v>239.75</v>
          </cell>
        </row>
        <row r="490">
          <cell r="B490">
            <v>5100063521</v>
          </cell>
          <cell r="C490">
            <v>-171.12</v>
          </cell>
          <cell r="D490">
            <v>-171.12</v>
          </cell>
        </row>
        <row r="491">
          <cell r="B491">
            <v>5100063522</v>
          </cell>
          <cell r="C491">
            <v>-127.1</v>
          </cell>
          <cell r="D491">
            <v>-127.1</v>
          </cell>
        </row>
        <row r="492">
          <cell r="B492">
            <v>5100063523</v>
          </cell>
          <cell r="C492">
            <v>-224.93</v>
          </cell>
          <cell r="D492">
            <v>-224.93</v>
          </cell>
        </row>
        <row r="493">
          <cell r="B493">
            <v>5100063524</v>
          </cell>
          <cell r="C493">
            <v>4.97</v>
          </cell>
          <cell r="D493">
            <v>4.97</v>
          </cell>
        </row>
        <row r="494">
          <cell r="B494">
            <v>5100063525</v>
          </cell>
          <cell r="C494">
            <v>298.45</v>
          </cell>
          <cell r="D494">
            <v>298.45</v>
          </cell>
        </row>
        <row r="495">
          <cell r="B495">
            <v>5100063527</v>
          </cell>
          <cell r="C495">
            <v>-259.17</v>
          </cell>
          <cell r="D495">
            <v>-259.17</v>
          </cell>
        </row>
        <row r="496">
          <cell r="B496">
            <v>5100063528</v>
          </cell>
          <cell r="C496">
            <v>-112.42</v>
          </cell>
          <cell r="D496">
            <v>-112.42</v>
          </cell>
        </row>
        <row r="497">
          <cell r="B497">
            <v>5100063529</v>
          </cell>
          <cell r="C497">
            <v>205.51</v>
          </cell>
          <cell r="D497">
            <v>205.51</v>
          </cell>
        </row>
        <row r="498">
          <cell r="B498">
            <v>5100063530</v>
          </cell>
          <cell r="C498">
            <v>-288.51</v>
          </cell>
          <cell r="D498">
            <v>-288.51</v>
          </cell>
        </row>
        <row r="499">
          <cell r="B499">
            <v>5100063531</v>
          </cell>
          <cell r="C499">
            <v>-39.049999999999997</v>
          </cell>
          <cell r="D499">
            <v>-39.049999999999997</v>
          </cell>
        </row>
        <row r="500">
          <cell r="B500">
            <v>5100063534</v>
          </cell>
          <cell r="C500">
            <v>288.67</v>
          </cell>
          <cell r="D500">
            <v>288.67</v>
          </cell>
        </row>
        <row r="501">
          <cell r="B501">
            <v>5100063535</v>
          </cell>
          <cell r="C501">
            <v>97.9</v>
          </cell>
          <cell r="D501">
            <v>97.9</v>
          </cell>
        </row>
        <row r="502">
          <cell r="B502">
            <v>5100063664</v>
          </cell>
          <cell r="C502">
            <v>253.35999999999993</v>
          </cell>
          <cell r="D502">
            <v>3400.559999999999</v>
          </cell>
        </row>
        <row r="503">
          <cell r="B503">
            <v>5100063669</v>
          </cell>
          <cell r="C503">
            <v>124.52000000000001</v>
          </cell>
          <cell r="D503">
            <v>1671.2600000000002</v>
          </cell>
        </row>
        <row r="504">
          <cell r="B504">
            <v>700095592</v>
          </cell>
          <cell r="C504">
            <v>0</v>
          </cell>
          <cell r="D504">
            <v>0</v>
          </cell>
        </row>
      </sheetData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r"/>
      <sheetName val="sath"/>
      <sheetName val="bajpur"/>
      <sheetName val="rampur"/>
      <sheetName val="lko"/>
      <sheetName val="kanpur"/>
      <sheetName val="gorakhpur"/>
      <sheetName val="kotdw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May"/>
      <sheetName val="2 May"/>
      <sheetName val="3 May"/>
      <sheetName val="4 May"/>
      <sheetName val="5 May"/>
      <sheetName val="6 May"/>
      <sheetName val="7 May"/>
      <sheetName val="8 May"/>
      <sheetName val="9 May"/>
      <sheetName val="10 May"/>
      <sheetName val="11 May"/>
      <sheetName val="12 May"/>
      <sheetName val="13 May"/>
      <sheetName val="14 May"/>
      <sheetName val="15 May"/>
      <sheetName val="16 May"/>
      <sheetName val="17 May"/>
      <sheetName val="18 May"/>
      <sheetName val="19 May"/>
      <sheetName val="20 May"/>
      <sheetName val="21 May"/>
      <sheetName val="22 May"/>
      <sheetName val="23 May"/>
      <sheetName val="24 May"/>
      <sheetName val="25 May"/>
      <sheetName val="26 May"/>
      <sheetName val="27 May"/>
      <sheetName val="28 May"/>
      <sheetName val="29 May"/>
      <sheetName val="30 March"/>
      <sheetName val="31 March"/>
      <sheetName val="Prm"/>
      <sheetName val="LEGENDS"/>
      <sheetName val="Sheet3"/>
      <sheetName val="เวลา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>
        <row r="39">
          <cell r="E39">
            <v>2.597303390888793</v>
          </cell>
        </row>
      </sheetData>
      <sheetData sheetId="8">
        <row r="41">
          <cell r="H41">
            <v>2.5936531669699221</v>
          </cell>
        </row>
      </sheetData>
      <sheetData sheetId="9" refreshError="1">
        <row r="20">
          <cell r="AR20">
            <v>8760</v>
          </cell>
        </row>
        <row r="35">
          <cell r="AN35">
            <v>182252.59599999999</v>
          </cell>
          <cell r="AO35">
            <v>128165.822</v>
          </cell>
        </row>
        <row r="42">
          <cell r="D42">
            <v>2.6080896995273961</v>
          </cell>
        </row>
      </sheetData>
      <sheetData sheetId="10" refreshError="1">
        <row r="20">
          <cell r="C20">
            <v>1014.5022738997076</v>
          </cell>
          <cell r="D20">
            <v>136.95542457299521</v>
          </cell>
          <cell r="E20">
            <v>222.07838762776322</v>
          </cell>
          <cell r="I20">
            <v>192.25535187970144</v>
          </cell>
          <cell r="L20">
            <v>1704.3736518755352</v>
          </cell>
          <cell r="O20">
            <v>3613.8056324050444</v>
          </cell>
          <cell r="Q20">
            <v>100</v>
          </cell>
          <cell r="R20">
            <v>1100</v>
          </cell>
          <cell r="S20">
            <v>2689.7546229532322</v>
          </cell>
          <cell r="V20">
            <v>11.019391416952056</v>
          </cell>
          <cell r="Y20">
            <v>0.57241728022327165</v>
          </cell>
          <cell r="Z20">
            <v>24.531912898484318</v>
          </cell>
          <cell r="AD20">
            <v>1626.0600121184266</v>
          </cell>
          <cell r="AF20">
            <v>7385.1208395761987</v>
          </cell>
        </row>
      </sheetData>
      <sheetData sheetId="11" refreshError="1">
        <row r="20">
          <cell r="C20">
            <v>1075.5523764836566</v>
          </cell>
        </row>
        <row r="47">
          <cell r="D47">
            <v>9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>
        <row r="41">
          <cell r="H41">
            <v>2.5936531669699221</v>
          </cell>
        </row>
      </sheetData>
      <sheetData sheetId="9" refreshError="1"/>
      <sheetData sheetId="10" refreshError="1">
        <row r="20">
          <cell r="C20">
            <v>1014.5022738997076</v>
          </cell>
          <cell r="AR20">
            <v>8760</v>
          </cell>
        </row>
        <row r="35">
          <cell r="AN35">
            <v>246085.69899999999</v>
          </cell>
          <cell r="AO35">
            <v>150893.24899999998</v>
          </cell>
        </row>
        <row r="42">
          <cell r="D42">
            <v>2.4399235401049522</v>
          </cell>
        </row>
      </sheetData>
      <sheetData sheetId="11" refreshError="1">
        <row r="20">
          <cell r="C20">
            <v>1075.5523764836566</v>
          </cell>
          <cell r="D20">
            <v>164.71325668714547</v>
          </cell>
          <cell r="E20">
            <v>241.45447721246256</v>
          </cell>
          <cell r="I20">
            <v>58.186641210443383</v>
          </cell>
          <cell r="L20">
            <v>1967.8965099070722</v>
          </cell>
          <cell r="O20">
            <v>3827.0186963636252</v>
          </cell>
          <cell r="Q20">
            <v>100</v>
          </cell>
          <cell r="R20">
            <v>1100</v>
          </cell>
          <cell r="S20">
            <v>2892.868430315958</v>
          </cell>
          <cell r="V20">
            <v>11.675893589616289</v>
          </cell>
          <cell r="Y20">
            <v>0.59636226093198041</v>
          </cell>
          <cell r="Z20">
            <v>27.966334570489554</v>
          </cell>
          <cell r="AD20">
            <v>1638.5549791543494</v>
          </cell>
          <cell r="AF20">
            <v>8120.8654373597919</v>
          </cell>
          <cell r="AR20">
            <v>8784</v>
          </cell>
        </row>
        <row r="35">
          <cell r="AN35">
            <v>281159.52599999995</v>
          </cell>
          <cell r="AO35">
            <v>166634.236</v>
          </cell>
        </row>
        <row r="42">
          <cell r="D42">
            <v>2.4096991756024755</v>
          </cell>
        </row>
      </sheetData>
      <sheetData sheetId="12" refreshError="1">
        <row r="20">
          <cell r="C20">
            <v>1029.40956109736</v>
          </cell>
          <cell r="D20">
            <v>174.7049407495706</v>
          </cell>
          <cell r="E20">
            <v>137.44880342769372</v>
          </cell>
          <cell r="I20">
            <v>-131.93363518287032</v>
          </cell>
          <cell r="L20">
            <v>1013.0697633891749</v>
          </cell>
          <cell r="O20">
            <v>3731.8771563989867</v>
          </cell>
          <cell r="Q20">
            <v>100</v>
          </cell>
          <cell r="R20">
            <v>1100</v>
          </cell>
          <cell r="S20">
            <v>2861.05854182963</v>
          </cell>
          <cell r="Z20">
            <v>11.560637578596065</v>
          </cell>
          <cell r="AC20">
            <v>0.58045682256709508</v>
          </cell>
          <cell r="AD20">
            <v>25.386201433688903</v>
          </cell>
          <cell r="AH20">
            <v>1570.7145336437718</v>
          </cell>
          <cell r="AJ20">
            <v>8325.0346649952626</v>
          </cell>
          <cell r="AW20">
            <v>6552</v>
          </cell>
        </row>
        <row r="42">
          <cell r="D42">
            <v>2.4108649371057504</v>
          </cell>
        </row>
        <row r="47">
          <cell r="D47">
            <v>8.5714285714285712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iwt"/>
      <sheetName val="Data2006"/>
      <sheetName val="Plan-02"/>
      <sheetName val="Data2003"/>
      <sheetName val="Data2004"/>
      <sheetName val="Data2005"/>
      <sheetName val="Data2002"/>
      <sheetName val="Data2000"/>
      <sheetName val="Data2001"/>
      <sheetName val="C-1物件別収支集計表"/>
      <sheetName val="LEGENDS"/>
      <sheetName val="10-1 Media"/>
      <sheetName val="10-cut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D20">
            <v>149.72619103748443</v>
          </cell>
          <cell r="H20">
            <v>245.23209820373475</v>
          </cell>
          <cell r="I20">
            <v>88.129953160121858</v>
          </cell>
          <cell r="J20">
            <v>9325.1255482456145</v>
          </cell>
          <cell r="L20">
            <v>21644.219607153798</v>
          </cell>
          <cell r="M20">
            <v>3746.5465632240512</v>
          </cell>
          <cell r="N20">
            <v>280.51918859649123</v>
          </cell>
          <cell r="O20">
            <v>5460.53125</v>
          </cell>
          <cell r="P20">
            <v>4050.2309860860241</v>
          </cell>
          <cell r="R20">
            <v>3583.2208403135546</v>
          </cell>
          <cell r="S20">
            <v>0</v>
          </cell>
          <cell r="T20">
            <v>950</v>
          </cell>
          <cell r="U20">
            <v>2633.2208403135546</v>
          </cell>
          <cell r="AC20">
            <v>10.017018364137288</v>
          </cell>
          <cell r="AF20">
            <v>0.4873013802930935</v>
          </cell>
          <cell r="AG20">
            <v>24.677691779960011</v>
          </cell>
          <cell r="AK20">
            <v>1604.1047321456283</v>
          </cell>
          <cell r="AL20">
            <v>360</v>
          </cell>
          <cell r="AM20">
            <v>97.078125624662817</v>
          </cell>
          <cell r="AO20">
            <v>130</v>
          </cell>
          <cell r="AP20">
            <v>0</v>
          </cell>
          <cell r="AR20">
            <v>9765.6347538990012</v>
          </cell>
          <cell r="AT20">
            <v>92.719624978939152</v>
          </cell>
        </row>
        <row r="38">
          <cell r="J38">
            <v>49740.536000000007</v>
          </cell>
          <cell r="N38">
            <v>4898.88</v>
          </cell>
          <cell r="O38">
            <v>26850.12</v>
          </cell>
        </row>
        <row r="45">
          <cell r="D45">
            <v>2.4765700847615078</v>
          </cell>
        </row>
        <row r="50">
          <cell r="D50">
            <v>8.571428571428571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B-2001-Renovate-Wrong"/>
      <sheetName val="TB-2001-Apr'01"/>
      <sheetName val="TB-2001-Revised"/>
      <sheetName val="Update_041110"/>
      <sheetName val="sub-mat2011"/>
      <sheetName val="Sheet1"/>
      <sheetName val="Sheet2"/>
      <sheetName val="Sheet3"/>
      <sheetName val="TB_2001_Apr_01"/>
      <sheetName val="_____________"/>
      <sheetName val="_______ MGC"/>
      <sheetName val="Data2006"/>
      <sheetName val="Data2005"/>
      <sheetName val="INDEX"/>
      <sheetName val="Nominal Accounts"/>
      <sheetName val="Data2003"/>
      <sheetName val="Data2004"/>
      <sheetName val="Data2002"/>
      <sheetName val="Data2000"/>
      <sheetName val="Data2001"/>
      <sheetName val="LEGENDS"/>
      <sheetName val="All CCs (2)"/>
      <sheetName val="Sales by Asset"/>
      <sheetName val="Production Pounds"/>
      <sheetName val="Data2008"/>
      <sheetName val="P&amp;L"/>
      <sheetName val="CustomerData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  <sheetName val="วิเคราะห์"/>
      <sheetName val="POLY2003"/>
      <sheetName val="Domestic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l Accounts"/>
      <sheetName val="J1"/>
      <sheetName val="Domestic Sales"/>
      <sheetName val="S33"/>
      <sheetName val="Nominal_Accounts"/>
      <sheetName val="10-1 Media"/>
      <sheetName val="10-cut"/>
      <sheetName val="journal_transfer_form"/>
      <sheetName val="BASIC"/>
      <sheetName val="Trial Balance"/>
      <sheetName val="PGM_2LEVYTD"/>
      <sheetName val="Main"/>
      <sheetName val="Related"/>
      <sheetName val="Selection"/>
      <sheetName val="MIVb"/>
      <sheetName val="Monthly Sales Report"/>
      <sheetName val="BookBank"/>
      <sheetName val="Month"/>
      <sheetName val="Monthly"/>
      <sheetName val="Master"/>
      <sheetName val="Daily"/>
      <sheetName val="Income Statement"/>
      <sheetName val="code"/>
      <sheetName val="DEP12"/>
      <sheetName val="Monthly_Sales_Report"/>
      <sheetName val="BSLA"/>
      <sheetName val="Q300_old"/>
      <sheetName val="Timing"/>
      <sheetName val="MACHINE (APR-SEP.06)เก่า"/>
      <sheetName val="Number"/>
      <sheetName val="M_CT_OUT"/>
      <sheetName val="M_Maincomp"/>
      <sheetName val="เงินกู้ MGC"/>
      <sheetName val="CASA-PLAN"/>
      <sheetName val="งบสินค้า BMS"/>
      <sheetName val="FAV"/>
      <sheetName val="Nominal_Accounts1"/>
      <sheetName val="Trial_Balance"/>
      <sheetName val="Domestic_Sales"/>
      <sheetName val="10-1_Media"/>
      <sheetName val="Income_Statement"/>
      <sheetName val="Monthly_Sales_Report1"/>
      <sheetName val="MACHINE_(APR-SEP_06)เก่า"/>
      <sheetName val="Data"/>
      <sheetName val="งบกำไรฯ_48(1)"/>
      <sheetName val="F_OH"/>
      <sheetName val="group-expense"/>
      <sheetName val="ws"/>
      <sheetName val="STart"/>
      <sheetName val="Mth by Mth KPI's"/>
      <sheetName val="Journal"/>
      <sheetName val="Journal 2"/>
      <sheetName val="Offices, Depts, Groups"/>
      <sheetName val="Journal Form - Double"/>
      <sheetName val="Journal Form"/>
      <sheetName val="ControlMonth"/>
      <sheetName val="P&amp;L"/>
      <sheetName val="N"/>
      <sheetName val="งบ สินค้า"/>
      <sheetName val="รายละเอียด"/>
      <sheetName val="แผนกทอ"/>
      <sheetName val="Selections"/>
      <sheetName val="A"/>
      <sheetName val="DIST"/>
      <sheetName val="T.D. Asia"/>
      <sheetName val="GR 1"/>
      <sheetName val="ต้นฉบับ"/>
      <sheetName val="รหัส"/>
      <sheetName val="Data2003"/>
      <sheetName val="Data2004"/>
      <sheetName val="Data2005"/>
      <sheetName val="Data2002"/>
      <sheetName val="Data2000"/>
      <sheetName val="Data2001"/>
      <sheetName val="T10"/>
      <sheetName val="Nominal_Accounts2"/>
      <sheetName val="TRAIL_MAR2000"/>
      <sheetName val="U-4l1B"/>
      <sheetName val="เวลา"/>
      <sheetName val="Control"/>
      <sheetName val="Menu"/>
    </sheetNames>
    <sheetDataSet>
      <sheetData sheetId="0" refreshError="1">
        <row r="2">
          <cell r="A2">
            <v>11101000</v>
          </cell>
          <cell r="B2" t="str">
            <v>Fees Delivered</v>
          </cell>
        </row>
        <row r="3">
          <cell r="A3">
            <v>11101001</v>
          </cell>
          <cell r="B3" t="str">
            <v>Fees Delivered  - Manual</v>
          </cell>
        </row>
        <row r="4">
          <cell r="A4">
            <v>11101002</v>
          </cell>
          <cell r="B4" t="str">
            <v>Income Suspense</v>
          </cell>
        </row>
        <row r="5">
          <cell r="A5">
            <v>11101003</v>
          </cell>
          <cell r="B5" t="str">
            <v>Fees Delivered - Company (CONV)</v>
          </cell>
        </row>
        <row r="6">
          <cell r="A6">
            <v>11101004</v>
          </cell>
          <cell r="B6" t="str">
            <v>Fees Delivered -Litigation (CONV)</v>
          </cell>
        </row>
        <row r="7">
          <cell r="A7">
            <v>11101005</v>
          </cell>
          <cell r="B7" t="str">
            <v>Fees Delivered - Property (CONV)</v>
          </cell>
        </row>
        <row r="8">
          <cell r="A8">
            <v>11101006</v>
          </cell>
          <cell r="B8" t="str">
            <v>Fees Delivered - Private Client/Trust (CONV)</v>
          </cell>
        </row>
        <row r="9">
          <cell r="A9">
            <v>11101007</v>
          </cell>
          <cell r="B9" t="str">
            <v>Fees Delivered - Other (CONV)</v>
          </cell>
        </row>
        <row r="10">
          <cell r="A10">
            <v>11201000</v>
          </cell>
          <cell r="B10" t="str">
            <v>Photocopying - Recharge Income</v>
          </cell>
        </row>
        <row r="11">
          <cell r="A11">
            <v>11201001</v>
          </cell>
          <cell r="B11" t="str">
            <v>Courier - Recharge Income</v>
          </cell>
        </row>
        <row r="12">
          <cell r="A12">
            <v>11201002</v>
          </cell>
          <cell r="B12" t="str">
            <v>Postage - Recharge Income</v>
          </cell>
        </row>
        <row r="13">
          <cell r="A13">
            <v>11201003</v>
          </cell>
          <cell r="B13" t="str">
            <v>Other - Recharge Income</v>
          </cell>
        </row>
        <row r="14">
          <cell r="A14">
            <v>11201004</v>
          </cell>
          <cell r="B14" t="str">
            <v>Under/Over Recovery - Recharge Income</v>
          </cell>
        </row>
        <row r="15">
          <cell r="A15">
            <v>11301000</v>
          </cell>
          <cell r="B15" t="str">
            <v>Sundry Income - Billing</v>
          </cell>
        </row>
        <row r="16">
          <cell r="A16">
            <v>11301001</v>
          </cell>
          <cell r="B16" t="str">
            <v>Sundry Income - Fees</v>
          </cell>
        </row>
        <row r="17">
          <cell r="A17">
            <v>11301002</v>
          </cell>
          <cell r="B17" t="str">
            <v>Sundry Income - Recoveries</v>
          </cell>
        </row>
        <row r="18">
          <cell r="A18">
            <v>11301003</v>
          </cell>
          <cell r="B18" t="str">
            <v>Sundry Income - Taxed Costs</v>
          </cell>
        </row>
        <row r="19">
          <cell r="A19">
            <v>11301004</v>
          </cell>
          <cell r="B19" t="str">
            <v>Commission - General</v>
          </cell>
        </row>
        <row r="20">
          <cell r="A20">
            <v>11301005</v>
          </cell>
          <cell r="B20" t="str">
            <v>Commission - Insurance</v>
          </cell>
        </row>
        <row r="21">
          <cell r="A21">
            <v>11301006</v>
          </cell>
          <cell r="B21" t="str">
            <v>Commission - Private/Client</v>
          </cell>
        </row>
        <row r="22">
          <cell r="A22">
            <v>11301007</v>
          </cell>
          <cell r="B22" t="str">
            <v>Commission - Lloyds</v>
          </cell>
        </row>
        <row r="23">
          <cell r="A23">
            <v>11301008</v>
          </cell>
          <cell r="B23" t="str">
            <v>Sundry Income - Manual</v>
          </cell>
        </row>
        <row r="24">
          <cell r="A24">
            <v>11301009</v>
          </cell>
          <cell r="B24" t="str">
            <v>Discounts Allowed</v>
          </cell>
        </row>
        <row r="25">
          <cell r="A25">
            <v>11301010</v>
          </cell>
          <cell r="B25" t="str">
            <v>Interest on Client Bills</v>
          </cell>
        </row>
        <row r="26">
          <cell r="A26">
            <v>11401000</v>
          </cell>
          <cell r="B26" t="str">
            <v>Time Recorded P/L - Charge</v>
          </cell>
        </row>
        <row r="27">
          <cell r="A27">
            <v>11401001</v>
          </cell>
          <cell r="B27" t="str">
            <v>Time Cost of Sale P/L - Standard</v>
          </cell>
        </row>
        <row r="28">
          <cell r="A28">
            <v>11401002</v>
          </cell>
          <cell r="B28" t="str">
            <v>Time Write Off P/L - Standard</v>
          </cell>
        </row>
        <row r="29">
          <cell r="A29">
            <v>11401003</v>
          </cell>
          <cell r="B29" t="str">
            <v>Non Chargeable Time Recorded P/L - Standard</v>
          </cell>
        </row>
        <row r="30">
          <cell r="A30">
            <v>11401004</v>
          </cell>
          <cell r="B30" t="str">
            <v>Non Chargeable Time Write Off P/L - Standard</v>
          </cell>
        </row>
        <row r="31">
          <cell r="A31">
            <v>11401005</v>
          </cell>
          <cell r="B31" t="str">
            <v>Non Billable Time Recorded P/L - Standard</v>
          </cell>
        </row>
        <row r="32">
          <cell r="A32">
            <v>11401006</v>
          </cell>
          <cell r="B32" t="str">
            <v>Non Billable Time Write Off P/L - Standard</v>
          </cell>
        </row>
        <row r="33">
          <cell r="A33">
            <v>11401007</v>
          </cell>
          <cell r="B33" t="str">
            <v>Bad Time Write Off P/L - Standard</v>
          </cell>
        </row>
        <row r="34">
          <cell r="A34">
            <v>11401008</v>
          </cell>
          <cell r="B34" t="str">
            <v>WIP P/L - Manual</v>
          </cell>
        </row>
        <row r="35">
          <cell r="A35">
            <v>11402000</v>
          </cell>
          <cell r="B35" t="str">
            <v>Total Inter Office Billing  P/L - Standard</v>
          </cell>
        </row>
        <row r="36">
          <cell r="A36">
            <v>11402001</v>
          </cell>
          <cell r="B36" t="str">
            <v>Inter Office Billing Recorded - Cost</v>
          </cell>
        </row>
        <row r="37">
          <cell r="A37">
            <v>11402002</v>
          </cell>
          <cell r="B37" t="str">
            <v>Inter Office Billing Cost of Sale - Cost</v>
          </cell>
        </row>
        <row r="38">
          <cell r="A38">
            <v>11402003</v>
          </cell>
          <cell r="B38" t="str">
            <v>Inter Office Billing Write Off - Cost</v>
          </cell>
        </row>
        <row r="39">
          <cell r="A39">
            <v>11402004</v>
          </cell>
          <cell r="B39" t="str">
            <v>Inter Office Billing Rec Ctrl - Cost</v>
          </cell>
        </row>
        <row r="40">
          <cell r="A40">
            <v>11402005</v>
          </cell>
          <cell r="B40" t="str">
            <v>Non Chargeable  Inter Office Rechg Rec - Cost</v>
          </cell>
        </row>
        <row r="41">
          <cell r="A41">
            <v>11402006</v>
          </cell>
          <cell r="B41" t="str">
            <v>Non Chargeable  Inter Office Rechg W/O - Cost</v>
          </cell>
        </row>
        <row r="42">
          <cell r="A42">
            <v>11402007</v>
          </cell>
          <cell r="B42" t="str">
            <v>Non Billable  Inter Office Rechg Rec - Cost</v>
          </cell>
        </row>
        <row r="43">
          <cell r="A43">
            <v>11402008</v>
          </cell>
          <cell r="B43" t="str">
            <v>Non Billable  Inter Office Rechg COS - Cost</v>
          </cell>
        </row>
        <row r="44">
          <cell r="A44">
            <v>11402009</v>
          </cell>
          <cell r="B44" t="str">
            <v>Non Billable  Inter Office Rechg W/O - Cost</v>
          </cell>
        </row>
        <row r="45">
          <cell r="A45">
            <v>11402010</v>
          </cell>
          <cell r="B45" t="str">
            <v>Bad Inter Office Rechg W/O- Cost</v>
          </cell>
        </row>
        <row r="46">
          <cell r="A46">
            <v>11403000</v>
          </cell>
          <cell r="B46" t="str">
            <v>Total Counsel Fees  P/L - Standard</v>
          </cell>
        </row>
        <row r="47">
          <cell r="A47">
            <v>11403001</v>
          </cell>
          <cell r="B47" t="str">
            <v>Counsel Fees Recorded - Cost</v>
          </cell>
        </row>
        <row r="48">
          <cell r="A48">
            <v>11403002</v>
          </cell>
          <cell r="B48" t="str">
            <v>Counsel Fees Cost of Sale - Cost</v>
          </cell>
        </row>
        <row r="49">
          <cell r="A49">
            <v>11403003</v>
          </cell>
          <cell r="B49" t="str">
            <v>Counsel Fees Write Off - Cost</v>
          </cell>
        </row>
        <row r="50">
          <cell r="A50">
            <v>11403004</v>
          </cell>
          <cell r="B50" t="str">
            <v>Counsel Fees Rec Ctrl - Cost</v>
          </cell>
        </row>
        <row r="51">
          <cell r="A51">
            <v>11403005</v>
          </cell>
          <cell r="B51" t="str">
            <v>Non Chargeable  Counsel Fees Rec - Cost</v>
          </cell>
        </row>
        <row r="52">
          <cell r="A52">
            <v>11403006</v>
          </cell>
          <cell r="B52" t="str">
            <v>Non Chargeable  Counsel Fees W/O - Cost</v>
          </cell>
        </row>
        <row r="53">
          <cell r="A53">
            <v>11403007</v>
          </cell>
          <cell r="B53" t="str">
            <v>Non Billable  Counsel Fees Rec - Cost</v>
          </cell>
        </row>
        <row r="54">
          <cell r="A54">
            <v>11403008</v>
          </cell>
          <cell r="B54" t="str">
            <v>Non Billable  Counsel Fees COS - Cost</v>
          </cell>
        </row>
        <row r="55">
          <cell r="A55">
            <v>11403009</v>
          </cell>
          <cell r="B55" t="str">
            <v>Non Billable  Counsel Fees W/O - Cost</v>
          </cell>
        </row>
        <row r="56">
          <cell r="A56">
            <v>11403010</v>
          </cell>
          <cell r="B56" t="str">
            <v>Bad Counsel Fees W/O- Cost</v>
          </cell>
        </row>
        <row r="57">
          <cell r="A57">
            <v>11404000</v>
          </cell>
          <cell r="B57" t="str">
            <v>Other Disbs Recorded - Cost</v>
          </cell>
        </row>
        <row r="58">
          <cell r="A58">
            <v>11404001</v>
          </cell>
          <cell r="B58" t="str">
            <v>Other Disbs Cost of Sale - Cost</v>
          </cell>
        </row>
        <row r="59">
          <cell r="A59">
            <v>11404002</v>
          </cell>
          <cell r="B59" t="str">
            <v>Other Disbs Write Off - Cost</v>
          </cell>
        </row>
        <row r="60">
          <cell r="A60">
            <v>11404003</v>
          </cell>
          <cell r="B60" t="str">
            <v>Other Disbs Rec Ctrl - Cost</v>
          </cell>
        </row>
        <row r="61">
          <cell r="A61">
            <v>11404004</v>
          </cell>
          <cell r="B61" t="str">
            <v>Non Chargeable  Other Disbs Rec - Cost</v>
          </cell>
        </row>
        <row r="62">
          <cell r="A62">
            <v>11404005</v>
          </cell>
          <cell r="B62" t="str">
            <v>Non Chargeable  Other Disbs W/O - Cost</v>
          </cell>
        </row>
        <row r="63">
          <cell r="A63">
            <v>11404006</v>
          </cell>
          <cell r="B63" t="str">
            <v>Non Billable  Other Disbs Rec - Cost</v>
          </cell>
        </row>
        <row r="64">
          <cell r="A64">
            <v>11404007</v>
          </cell>
          <cell r="B64" t="str">
            <v>Non Billable  Other Disbs COS - Cost</v>
          </cell>
        </row>
        <row r="65">
          <cell r="A65">
            <v>11404008</v>
          </cell>
          <cell r="B65" t="str">
            <v>Non Billable  Other Disbs W/O - Cost</v>
          </cell>
        </row>
        <row r="66">
          <cell r="A66">
            <v>11404009</v>
          </cell>
          <cell r="B66" t="str">
            <v>Excess Other Disbs over Cap - Cost</v>
          </cell>
        </row>
        <row r="67">
          <cell r="A67">
            <v>11404010</v>
          </cell>
          <cell r="B67" t="str">
            <v>Bad Other Disbs W/O- Cost</v>
          </cell>
        </row>
        <row r="68">
          <cell r="A68">
            <v>11404011</v>
          </cell>
          <cell r="B68" t="str">
            <v>Miscellaneous Disbs Write Off Manual - Cost</v>
          </cell>
        </row>
        <row r="69">
          <cell r="A69">
            <v>11404012</v>
          </cell>
          <cell r="B69" t="str">
            <v>Internal Photocopying Recorded - Standard</v>
          </cell>
        </row>
        <row r="70">
          <cell r="A70">
            <v>11404013</v>
          </cell>
          <cell r="B70" t="str">
            <v>Internal Photocopying Cost of Sale - Standard</v>
          </cell>
        </row>
        <row r="71">
          <cell r="A71">
            <v>11404014</v>
          </cell>
          <cell r="B71" t="str">
            <v>Internal Photocopying Write Off - Standard</v>
          </cell>
        </row>
        <row r="72">
          <cell r="A72">
            <v>11404015</v>
          </cell>
          <cell r="B72" t="str">
            <v>Non Chargeable  Internal Photocopying Rec - Standard</v>
          </cell>
        </row>
        <row r="73">
          <cell r="A73">
            <v>11404016</v>
          </cell>
          <cell r="B73" t="str">
            <v>Non Chargeable  Internal Photocopying W/O - Standard</v>
          </cell>
        </row>
        <row r="74">
          <cell r="A74">
            <v>11404017</v>
          </cell>
          <cell r="B74" t="str">
            <v>Non Billable  Internal Photocopying Rec - Standard</v>
          </cell>
        </row>
        <row r="75">
          <cell r="A75">
            <v>11404018</v>
          </cell>
          <cell r="B75" t="str">
            <v>Non Billable  Internal Photocopying COS - Standard</v>
          </cell>
        </row>
        <row r="76">
          <cell r="A76">
            <v>11404019</v>
          </cell>
          <cell r="B76" t="str">
            <v>Non Billable  Internal Photocopying W/O - Standard</v>
          </cell>
        </row>
        <row r="77">
          <cell r="A77">
            <v>11404020</v>
          </cell>
          <cell r="B77" t="str">
            <v>Bad Internal Photocopying W/O- Standard</v>
          </cell>
        </row>
        <row r="78">
          <cell r="A78">
            <v>11404021</v>
          </cell>
          <cell r="B78" t="str">
            <v>Other Rechg Recorded - Standard</v>
          </cell>
        </row>
        <row r="79">
          <cell r="A79">
            <v>11404022</v>
          </cell>
          <cell r="B79" t="str">
            <v>Other Rechg Cost of Sale - Standard</v>
          </cell>
        </row>
        <row r="80">
          <cell r="A80">
            <v>11404023</v>
          </cell>
          <cell r="B80" t="str">
            <v>Other Rechg Write Off - Standard</v>
          </cell>
        </row>
        <row r="81">
          <cell r="A81">
            <v>11404024</v>
          </cell>
          <cell r="B81" t="str">
            <v>Non Chargeable  Other Rechg Rec - Standard</v>
          </cell>
        </row>
        <row r="82">
          <cell r="A82">
            <v>11404025</v>
          </cell>
          <cell r="B82" t="str">
            <v>Non Chargeable  Other Rechg W/O - Standard</v>
          </cell>
        </row>
        <row r="83">
          <cell r="A83">
            <v>11404026</v>
          </cell>
          <cell r="B83" t="str">
            <v>Non Billable  Other Rechg Rec - Standard</v>
          </cell>
        </row>
        <row r="84">
          <cell r="A84">
            <v>11404027</v>
          </cell>
          <cell r="B84" t="str">
            <v>Non Billable  Other Rechg COS - Standard</v>
          </cell>
        </row>
        <row r="85">
          <cell r="A85">
            <v>11404028</v>
          </cell>
          <cell r="B85" t="str">
            <v>Non Billable  Other Rechg W/O - Standard</v>
          </cell>
        </row>
        <row r="86">
          <cell r="A86">
            <v>11404029</v>
          </cell>
          <cell r="B86" t="str">
            <v>Bad Other Rechg W/O- Standard</v>
          </cell>
        </row>
        <row r="87">
          <cell r="A87">
            <v>11405000</v>
          </cell>
          <cell r="B87" t="str">
            <v>Total Recharge - Matter</v>
          </cell>
        </row>
        <row r="88">
          <cell r="A88">
            <v>11405001</v>
          </cell>
          <cell r="B88" t="str">
            <v>Sandwich Recharge - Matter</v>
          </cell>
        </row>
        <row r="89">
          <cell r="A89">
            <v>11405002</v>
          </cell>
          <cell r="B89" t="str">
            <v>Printing/ Stationery Recharge - Matter</v>
          </cell>
        </row>
        <row r="90">
          <cell r="A90">
            <v>11405003</v>
          </cell>
          <cell r="B90" t="str">
            <v>Internal Photocopying Recharge - Matter</v>
          </cell>
        </row>
        <row r="91">
          <cell r="A91">
            <v>11405004</v>
          </cell>
          <cell r="B91" t="str">
            <v>Postage Recharge - Matter</v>
          </cell>
        </row>
        <row r="92">
          <cell r="A92">
            <v>11405005</v>
          </cell>
          <cell r="B92" t="str">
            <v>Courier Recharge - Matter</v>
          </cell>
        </row>
        <row r="93">
          <cell r="A93">
            <v>11405006</v>
          </cell>
          <cell r="B93" t="str">
            <v>Company Search Recharge - Matter</v>
          </cell>
        </row>
        <row r="94">
          <cell r="A94">
            <v>11405007</v>
          </cell>
          <cell r="B94" t="str">
            <v>Telephone Recharge - Matter</v>
          </cell>
        </row>
        <row r="95">
          <cell r="A95">
            <v>11405008</v>
          </cell>
          <cell r="B95" t="str">
            <v>Fax Recharge - Matter</v>
          </cell>
        </row>
        <row r="96">
          <cell r="A96">
            <v>11405009</v>
          </cell>
          <cell r="B96" t="str">
            <v>Telex Recharge - Matter</v>
          </cell>
        </row>
        <row r="97">
          <cell r="A97">
            <v>11405010</v>
          </cell>
          <cell r="B97" t="str">
            <v>On line Analysis Recharge - Matter</v>
          </cell>
        </row>
        <row r="98">
          <cell r="A98">
            <v>11405011</v>
          </cell>
          <cell r="B98" t="str">
            <v>On line Profile Recharge - Matter</v>
          </cell>
        </row>
        <row r="99">
          <cell r="A99">
            <v>11405012</v>
          </cell>
          <cell r="B99" t="str">
            <v>On line Lexis Recharge - Matter</v>
          </cell>
        </row>
        <row r="100">
          <cell r="A100">
            <v>11405013</v>
          </cell>
          <cell r="B100" t="str">
            <v>On line Seadata Recharge - Matter</v>
          </cell>
        </row>
        <row r="101">
          <cell r="A101">
            <v>11405014</v>
          </cell>
          <cell r="B101" t="str">
            <v>On line Chorus/Infolink Recharge - Matter</v>
          </cell>
        </row>
        <row r="102">
          <cell r="A102">
            <v>11405015</v>
          </cell>
          <cell r="B102" t="str">
            <v>On line Dun &amp; Bradstreet Recharge - Matter</v>
          </cell>
        </row>
        <row r="103">
          <cell r="A103">
            <v>11405016</v>
          </cell>
          <cell r="B103" t="str">
            <v>On line Other Recharge - Matter</v>
          </cell>
        </row>
        <row r="104">
          <cell r="A104">
            <v>11405017</v>
          </cell>
          <cell r="B104" t="str">
            <v>Travel Recharge - Matter</v>
          </cell>
        </row>
        <row r="105">
          <cell r="A105">
            <v>11405018</v>
          </cell>
          <cell r="B105" t="str">
            <v>Exceptional Loss Diff on Payment</v>
          </cell>
        </row>
        <row r="106">
          <cell r="A106">
            <v>11406000</v>
          </cell>
          <cell r="B106" t="str">
            <v>Debt Write Off - Fees</v>
          </cell>
        </row>
        <row r="107">
          <cell r="A107">
            <v>11406001</v>
          </cell>
          <cell r="B107" t="str">
            <v>Debt Write Off - Billed Disbs</v>
          </cell>
        </row>
        <row r="108">
          <cell r="A108">
            <v>11406002</v>
          </cell>
          <cell r="B108" t="str">
            <v>Debt Write Off - Recharges</v>
          </cell>
        </row>
        <row r="109">
          <cell r="A109">
            <v>11406003</v>
          </cell>
          <cell r="B109" t="str">
            <v>Debt Write Off - VAT</v>
          </cell>
        </row>
        <row r="110">
          <cell r="A110">
            <v>11406004</v>
          </cell>
          <cell r="B110" t="str">
            <v>Debt Write Off - Interest</v>
          </cell>
        </row>
        <row r="111">
          <cell r="A111">
            <v>11406005</v>
          </cell>
          <cell r="B111" t="str">
            <v>Debt Write Off - Conv</v>
          </cell>
        </row>
        <row r="112">
          <cell r="A112">
            <v>11406100</v>
          </cell>
          <cell r="B112" t="str">
            <v>Disbs Write-Offs</v>
          </cell>
        </row>
        <row r="113">
          <cell r="A113">
            <v>11406200</v>
          </cell>
          <cell r="B113" t="str">
            <v>Debt Provision</v>
          </cell>
        </row>
        <row r="114">
          <cell r="A114">
            <v>21101000</v>
          </cell>
          <cell r="B114" t="str">
            <v>Gross Salaries-Fee Earners</v>
          </cell>
        </row>
        <row r="115">
          <cell r="A115">
            <v>21101001</v>
          </cell>
          <cell r="B115" t="str">
            <v>Gross Salaries-Support Staff</v>
          </cell>
        </row>
        <row r="116">
          <cell r="A116">
            <v>21101002</v>
          </cell>
          <cell r="B116" t="str">
            <v>Gross Salaries-Secretaries</v>
          </cell>
        </row>
        <row r="117">
          <cell r="A117">
            <v>21101003</v>
          </cell>
          <cell r="B117" t="str">
            <v>Gross Salaries-Trainees</v>
          </cell>
        </row>
        <row r="118">
          <cell r="A118">
            <v>21101004</v>
          </cell>
          <cell r="B118" t="str">
            <v>Gross Salaries-Other</v>
          </cell>
        </row>
        <row r="119">
          <cell r="A119">
            <v>21101005</v>
          </cell>
          <cell r="B119" t="str">
            <v>Overtime</v>
          </cell>
        </row>
        <row r="120">
          <cell r="A120">
            <v>21101006</v>
          </cell>
          <cell r="B120" t="str">
            <v>Inter Office Salary Recharges</v>
          </cell>
        </row>
        <row r="121">
          <cell r="A121">
            <v>21101007</v>
          </cell>
          <cell r="B121" t="str">
            <v>Luncheon Vouchers</v>
          </cell>
        </row>
        <row r="122">
          <cell r="A122">
            <v>21101008</v>
          </cell>
          <cell r="B122" t="str">
            <v>Stagiaire Gratification</v>
          </cell>
        </row>
        <row r="123">
          <cell r="A123">
            <v>21101009</v>
          </cell>
          <cell r="B123" t="str">
            <v>Retrocession Fees</v>
          </cell>
        </row>
        <row r="124">
          <cell r="A124">
            <v>21101010</v>
          </cell>
          <cell r="B124" t="str">
            <v>Salaries - Conv</v>
          </cell>
        </row>
        <row r="125">
          <cell r="A125">
            <v>21101100</v>
          </cell>
          <cell r="B125" t="str">
            <v>Employer's Social Security Contributions</v>
          </cell>
        </row>
        <row r="126">
          <cell r="A126">
            <v>21101101</v>
          </cell>
          <cell r="B126" t="str">
            <v>Social Security-Pensions</v>
          </cell>
        </row>
        <row r="127">
          <cell r="A127">
            <v>21101102</v>
          </cell>
          <cell r="B127" t="str">
            <v>Social Security-Unemployment</v>
          </cell>
        </row>
        <row r="128">
          <cell r="A128">
            <v>21101103</v>
          </cell>
          <cell r="B128" t="str">
            <v>Social Security-Illness Support Ins</v>
          </cell>
        </row>
        <row r="129">
          <cell r="A129">
            <v>21101104</v>
          </cell>
          <cell r="B129" t="str">
            <v>Social Security-Training Tax</v>
          </cell>
        </row>
        <row r="130">
          <cell r="A130">
            <v>21101105</v>
          </cell>
          <cell r="B130" t="str">
            <v>Social Security-National Housing Funds</v>
          </cell>
        </row>
        <row r="131">
          <cell r="A131">
            <v>21101106</v>
          </cell>
          <cell r="B131" t="str">
            <v>Social Security-Handicap Employment Tax</v>
          </cell>
        </row>
        <row r="132">
          <cell r="A132">
            <v>21101107</v>
          </cell>
          <cell r="B132" t="str">
            <v>Tax Deducted from Non Resident Staff</v>
          </cell>
        </row>
        <row r="133">
          <cell r="A133">
            <v>21101108</v>
          </cell>
          <cell r="B133" t="str">
            <v>Social Security Recharges</v>
          </cell>
        </row>
        <row r="134">
          <cell r="A134">
            <v>21102000</v>
          </cell>
          <cell r="B134" t="str">
            <v>Temporary Staff - Other</v>
          </cell>
        </row>
        <row r="135">
          <cell r="A135">
            <v>21102001</v>
          </cell>
          <cell r="B135" t="str">
            <v>Temporary Staff - Company (CONV)</v>
          </cell>
        </row>
        <row r="136">
          <cell r="A136">
            <v>21102002</v>
          </cell>
          <cell r="B136" t="str">
            <v>Temporary Staff - Litigation (CONV)</v>
          </cell>
        </row>
        <row r="137">
          <cell r="A137">
            <v>21102003</v>
          </cell>
          <cell r="B137" t="str">
            <v>Temporary Staff - Property (CONV)</v>
          </cell>
        </row>
        <row r="138">
          <cell r="A138">
            <v>21102004</v>
          </cell>
          <cell r="B138" t="str">
            <v>Temporary Staff - Support</v>
          </cell>
        </row>
        <row r="139">
          <cell r="A139">
            <v>21102005</v>
          </cell>
          <cell r="B139" t="str">
            <v>Temporary Secretaries - Company (CONV)</v>
          </cell>
        </row>
        <row r="140">
          <cell r="A140">
            <v>21102006</v>
          </cell>
          <cell r="B140" t="str">
            <v>Temporary Secretaries - Litigation (CONV)</v>
          </cell>
        </row>
        <row r="141">
          <cell r="A141">
            <v>21102007</v>
          </cell>
          <cell r="B141" t="str">
            <v>Temporary Secretaries - Property (CONV)</v>
          </cell>
        </row>
        <row r="142">
          <cell r="A142">
            <v>21102008</v>
          </cell>
          <cell r="B142" t="str">
            <v>Temporary Staff - Fee Earners</v>
          </cell>
        </row>
        <row r="143">
          <cell r="A143">
            <v>21102009</v>
          </cell>
          <cell r="B143" t="str">
            <v>Temporary Staff - Secretaries</v>
          </cell>
        </row>
        <row r="144">
          <cell r="A144">
            <v>21102010</v>
          </cell>
          <cell r="B144" t="str">
            <v>Temporary Staff - Client Entertaining</v>
          </cell>
        </row>
        <row r="145">
          <cell r="A145">
            <v>21102100</v>
          </cell>
          <cell r="B145" t="str">
            <v>Employer's Pension Contributions</v>
          </cell>
        </row>
        <row r="146">
          <cell r="A146">
            <v>21102101</v>
          </cell>
          <cell r="B146" t="str">
            <v>Medical Insurance</v>
          </cell>
        </row>
        <row r="147">
          <cell r="A147">
            <v>21102102</v>
          </cell>
          <cell r="B147" t="str">
            <v>Permanent Health Insurance</v>
          </cell>
        </row>
        <row r="148">
          <cell r="A148">
            <v>21102103</v>
          </cell>
          <cell r="B148" t="str">
            <v>Permanent Health Insurance - Reimb</v>
          </cell>
        </row>
        <row r="149">
          <cell r="A149">
            <v>21102104</v>
          </cell>
          <cell r="B149" t="str">
            <v>Life Assurance</v>
          </cell>
        </row>
        <row r="150">
          <cell r="A150">
            <v>21102105</v>
          </cell>
          <cell r="B150" t="str">
            <v>Personal Accident Insurance</v>
          </cell>
        </row>
        <row r="151">
          <cell r="A151">
            <v>21102106</v>
          </cell>
          <cell r="B151" t="str">
            <v>Employer's Sun Life Contributions</v>
          </cell>
        </row>
        <row r="152">
          <cell r="A152">
            <v>21102107</v>
          </cell>
          <cell r="B152" t="str">
            <v>Employer's Prudential Contributions</v>
          </cell>
        </row>
        <row r="153">
          <cell r="A153">
            <v>21102200</v>
          </cell>
          <cell r="B153" t="str">
            <v>Trainee Recruitment - Expenses</v>
          </cell>
        </row>
        <row r="154">
          <cell r="A154">
            <v>21102201</v>
          </cell>
          <cell r="B154" t="str">
            <v>Trainee Recruitment - Brochures</v>
          </cell>
        </row>
        <row r="155">
          <cell r="A155">
            <v>21102202</v>
          </cell>
          <cell r="B155" t="str">
            <v>Trainee Solicitor Prizes</v>
          </cell>
        </row>
        <row r="156">
          <cell r="A156">
            <v>21102203</v>
          </cell>
          <cell r="B156" t="str">
            <v>Student Grants &amp; College Fees</v>
          </cell>
        </row>
        <row r="157">
          <cell r="A157">
            <v>21102204</v>
          </cell>
          <cell r="B157" t="str">
            <v>Legal Executives College Fees</v>
          </cell>
        </row>
        <row r="158">
          <cell r="A158">
            <v>21102205</v>
          </cell>
          <cell r="B158" t="str">
            <v>Vacation Student Expenses</v>
          </cell>
        </row>
        <row r="159">
          <cell r="A159">
            <v>21102300</v>
          </cell>
          <cell r="B159" t="str">
            <v>Recruitment - Agency Fees</v>
          </cell>
        </row>
        <row r="160">
          <cell r="A160">
            <v>21102301</v>
          </cell>
          <cell r="B160" t="str">
            <v>Recruitment - Adverts</v>
          </cell>
        </row>
        <row r="161">
          <cell r="A161">
            <v>21102302</v>
          </cell>
          <cell r="B161" t="str">
            <v>Recruitment - Brochures</v>
          </cell>
        </row>
        <row r="162">
          <cell r="A162">
            <v>21102303</v>
          </cell>
          <cell r="B162" t="str">
            <v>Recruitment - Expenses</v>
          </cell>
        </row>
        <row r="163">
          <cell r="A163">
            <v>21102304</v>
          </cell>
          <cell r="B163" t="str">
            <v>Recruitment - Staff Intro Payments</v>
          </cell>
        </row>
        <row r="164">
          <cell r="A164">
            <v>21102305</v>
          </cell>
          <cell r="B164" t="str">
            <v>Recruitment - Partners</v>
          </cell>
        </row>
        <row r="165">
          <cell r="A165">
            <v>21102400</v>
          </cell>
          <cell r="B165" t="str">
            <v>Training - Other</v>
          </cell>
        </row>
        <row r="166">
          <cell r="A166">
            <v>21102401</v>
          </cell>
          <cell r="B166" t="str">
            <v>Non Technical Training</v>
          </cell>
        </row>
        <row r="167">
          <cell r="A167">
            <v>21102402</v>
          </cell>
          <cell r="B167" t="str">
            <v>Language Classes</v>
          </cell>
        </row>
        <row r="168">
          <cell r="A168">
            <v>21102403</v>
          </cell>
          <cell r="B168" t="str">
            <v>Conferences (Training)</v>
          </cell>
        </row>
        <row r="169">
          <cell r="A169">
            <v>21102404</v>
          </cell>
          <cell r="B169" t="str">
            <v>External Courses &amp; Conferences</v>
          </cell>
        </row>
        <row r="170">
          <cell r="A170">
            <v>21102405</v>
          </cell>
          <cell r="B170" t="str">
            <v>Education - General</v>
          </cell>
        </row>
        <row r="171">
          <cell r="A171">
            <v>21102406</v>
          </cell>
          <cell r="B171" t="str">
            <v>PSC &amp; Trainee Training</v>
          </cell>
        </row>
        <row r="172">
          <cell r="A172">
            <v>21102407</v>
          </cell>
          <cell r="B172" t="str">
            <v>External Lecturers</v>
          </cell>
        </row>
        <row r="173">
          <cell r="A173">
            <v>21102408</v>
          </cell>
          <cell r="B173" t="str">
            <v>Mandatory Post Qualification Skills</v>
          </cell>
        </row>
        <row r="174">
          <cell r="A174">
            <v>21102409</v>
          </cell>
          <cell r="B174" t="str">
            <v>Management &amp; Business Skills</v>
          </cell>
        </row>
        <row r="175">
          <cell r="A175">
            <v>21102410</v>
          </cell>
          <cell r="B175" t="str">
            <v>External Courses &amp; Conferences</v>
          </cell>
        </row>
        <row r="176">
          <cell r="A176">
            <v>21102411</v>
          </cell>
          <cell r="B176" t="str">
            <v>Education Courses - Partners</v>
          </cell>
        </row>
        <row r="177">
          <cell r="A177">
            <v>21102412</v>
          </cell>
          <cell r="B177" t="str">
            <v>Education Advocacy Expenses</v>
          </cell>
        </row>
        <row r="178">
          <cell r="A178">
            <v>21102413</v>
          </cell>
          <cell r="B178" t="str">
            <v>Advocacy Skills Courses</v>
          </cell>
        </row>
        <row r="179">
          <cell r="A179">
            <v>21102414</v>
          </cell>
          <cell r="B179" t="str">
            <v>Education Catering</v>
          </cell>
        </row>
        <row r="180">
          <cell r="A180">
            <v>21102415</v>
          </cell>
          <cell r="B180" t="str">
            <v>Education Control</v>
          </cell>
        </row>
        <row r="181">
          <cell r="A181">
            <v>21102416</v>
          </cell>
          <cell r="B181" t="str">
            <v>Foreign Lawyers (Educ)</v>
          </cell>
        </row>
        <row r="182">
          <cell r="A182">
            <v>21102417</v>
          </cell>
          <cell r="B182" t="str">
            <v>Legal Executives (Educ)</v>
          </cell>
        </row>
        <row r="183">
          <cell r="A183">
            <v>21102418</v>
          </cell>
          <cell r="B183" t="str">
            <v>Legal Skills</v>
          </cell>
        </row>
        <row r="184">
          <cell r="A184">
            <v>21102419</v>
          </cell>
          <cell r="B184" t="str">
            <v>Assistant Solicitors Other Skills</v>
          </cell>
        </row>
        <row r="185">
          <cell r="A185">
            <v>21102420</v>
          </cell>
          <cell r="B185" t="str">
            <v>Education - Travel</v>
          </cell>
        </row>
        <row r="186">
          <cell r="A186">
            <v>21102421</v>
          </cell>
          <cell r="B186" t="str">
            <v>Training - Support</v>
          </cell>
        </row>
        <row r="187">
          <cell r="A187">
            <v>21102422</v>
          </cell>
          <cell r="B187" t="str">
            <v>Training - Secretaries</v>
          </cell>
        </row>
        <row r="188">
          <cell r="A188">
            <v>21102500</v>
          </cell>
          <cell r="B188" t="str">
            <v>Staff Entertaining - Other</v>
          </cell>
        </row>
        <row r="189">
          <cell r="A189">
            <v>21102501</v>
          </cell>
          <cell r="B189" t="str">
            <v>Office Parties</v>
          </cell>
        </row>
        <row r="190">
          <cell r="A190">
            <v>21102502</v>
          </cell>
          <cell r="B190" t="str">
            <v>Staff Social Costs</v>
          </cell>
        </row>
        <row r="191">
          <cell r="A191">
            <v>21102503</v>
          </cell>
          <cell r="B191" t="str">
            <v>Sporting Activities</v>
          </cell>
        </row>
        <row r="192">
          <cell r="A192">
            <v>21102504</v>
          </cell>
          <cell r="B192" t="str">
            <v>Squash Court &amp; Gym Fees</v>
          </cell>
        </row>
        <row r="193">
          <cell r="A193">
            <v>21102505</v>
          </cell>
          <cell r="B193" t="str">
            <v>Fitness Center Costs</v>
          </cell>
        </row>
        <row r="194">
          <cell r="A194">
            <v>21102506</v>
          </cell>
          <cell r="B194" t="str">
            <v>Fitness Center Revenue</v>
          </cell>
        </row>
        <row r="195">
          <cell r="A195">
            <v>21102507</v>
          </cell>
          <cell r="B195" t="str">
            <v>Staff Uniforms</v>
          </cell>
        </row>
        <row r="196">
          <cell r="A196">
            <v>21102508</v>
          </cell>
          <cell r="B196" t="str">
            <v>Tax on Staff Benefits</v>
          </cell>
        </row>
        <row r="197">
          <cell r="A197">
            <v>21102509</v>
          </cell>
          <cell r="B197" t="str">
            <v>Staff Conveyancing</v>
          </cell>
        </row>
        <row r="198">
          <cell r="A198">
            <v>21102510</v>
          </cell>
          <cell r="B198" t="str">
            <v>Holmes Place Subscriptions</v>
          </cell>
        </row>
        <row r="199">
          <cell r="A199">
            <v>21102511</v>
          </cell>
          <cell r="B199" t="str">
            <v>Staff Entertaining - Fee Earners</v>
          </cell>
        </row>
        <row r="200">
          <cell r="A200">
            <v>21102512</v>
          </cell>
          <cell r="B200" t="str">
            <v>Staff Entertaining - Secretaries</v>
          </cell>
        </row>
        <row r="201">
          <cell r="A201">
            <v>21102513</v>
          </cell>
          <cell r="B201" t="str">
            <v>Staff Entertaining - Support</v>
          </cell>
        </row>
        <row r="202">
          <cell r="A202">
            <v>21102514</v>
          </cell>
          <cell r="B202" t="str">
            <v>Other Gym Subscriptions</v>
          </cell>
        </row>
        <row r="203">
          <cell r="A203">
            <v>21102515</v>
          </cell>
          <cell r="B203" t="str">
            <v>Staff Social Committee Wine Society</v>
          </cell>
        </row>
        <row r="204">
          <cell r="A204">
            <v>21102700</v>
          </cell>
          <cell r="B204" t="str">
            <v>Office Teas</v>
          </cell>
        </row>
        <row r="205">
          <cell r="A205">
            <v>21102701</v>
          </cell>
          <cell r="B205" t="str">
            <v>Staff Restaurant Cost</v>
          </cell>
        </row>
        <row r="206">
          <cell r="A206">
            <v>21102702</v>
          </cell>
          <cell r="B206" t="str">
            <v>Staff Restaurant Revenue</v>
          </cell>
        </row>
        <row r="207">
          <cell r="A207">
            <v>21102703</v>
          </cell>
          <cell r="B207" t="str">
            <v>Catering Equipment</v>
          </cell>
        </row>
        <row r="208">
          <cell r="A208">
            <v>21102704</v>
          </cell>
          <cell r="B208" t="str">
            <v>Maintenance Contracts - Catering</v>
          </cell>
        </row>
        <row r="209">
          <cell r="A209">
            <v>21102705</v>
          </cell>
          <cell r="B209" t="str">
            <v>Repairs &amp; Maintenance - Catering</v>
          </cell>
        </row>
        <row r="210">
          <cell r="A210">
            <v>21102706</v>
          </cell>
          <cell r="B210" t="str">
            <v>Partners Dining Room</v>
          </cell>
        </row>
        <row r="211">
          <cell r="A211">
            <v>21102707</v>
          </cell>
          <cell r="B211" t="str">
            <v>Sandwich Recharge - Office</v>
          </cell>
        </row>
        <row r="212">
          <cell r="A212">
            <v>21102708</v>
          </cell>
          <cell r="B212" t="str">
            <v>Coffee Shop</v>
          </cell>
        </row>
        <row r="213">
          <cell r="A213">
            <v>21102709</v>
          </cell>
          <cell r="B213" t="str">
            <v>Vending Machine Rental</v>
          </cell>
        </row>
        <row r="214">
          <cell r="A214">
            <v>21102710</v>
          </cell>
          <cell r="B214" t="str">
            <v>Office Teas (No VAT)</v>
          </cell>
        </row>
        <row r="215">
          <cell r="A215">
            <v>21102711</v>
          </cell>
          <cell r="B215" t="str">
            <v>Staff Restaurant Cost (No VAT)</v>
          </cell>
        </row>
        <row r="216">
          <cell r="A216">
            <v>21103000</v>
          </cell>
          <cell r="B216" t="str">
            <v>Foreign Work Experience</v>
          </cell>
        </row>
        <row r="217">
          <cell r="A217">
            <v>21103001</v>
          </cell>
          <cell r="B217" t="str">
            <v>Secondment Expenses - to Foreign Offices</v>
          </cell>
        </row>
        <row r="218">
          <cell r="A218">
            <v>21103002</v>
          </cell>
          <cell r="B218" t="str">
            <v>Secondment Expenses - Other</v>
          </cell>
        </row>
        <row r="219">
          <cell r="A219">
            <v>21103003</v>
          </cell>
          <cell r="B219" t="str">
            <v>Relocation Costs</v>
          </cell>
        </row>
        <row r="220">
          <cell r="A220">
            <v>21103004</v>
          </cell>
          <cell r="B220" t="str">
            <v>Staff Allowances - Accommodation</v>
          </cell>
        </row>
        <row r="221">
          <cell r="A221">
            <v>21103005</v>
          </cell>
          <cell r="B221" t="str">
            <v>Accommodation Maintenance</v>
          </cell>
        </row>
        <row r="222">
          <cell r="A222">
            <v>21103006</v>
          </cell>
          <cell r="B222" t="str">
            <v>Accommodation Studio Flat Utilities</v>
          </cell>
        </row>
        <row r="223">
          <cell r="A223">
            <v>21103007</v>
          </cell>
          <cell r="B223" t="str">
            <v>Staff Allowances - Travel</v>
          </cell>
        </row>
        <row r="224">
          <cell r="A224">
            <v>21103008</v>
          </cell>
          <cell r="B224" t="str">
            <v>Transport Strike Travel Costs</v>
          </cell>
        </row>
        <row r="225">
          <cell r="A225">
            <v>21103009</v>
          </cell>
          <cell r="B225" t="str">
            <v>Other Staff Costs</v>
          </cell>
        </row>
        <row r="226">
          <cell r="A226">
            <v>21103010</v>
          </cell>
          <cell r="B226" t="str">
            <v>Third Party Entertaining</v>
          </cell>
        </row>
        <row r="227">
          <cell r="A227">
            <v>21103011</v>
          </cell>
          <cell r="B227" t="str">
            <v>VDU Eye Tests</v>
          </cell>
        </row>
        <row r="228">
          <cell r="A228">
            <v>21201000</v>
          </cell>
          <cell r="B228" t="str">
            <v>Prof Indemnity Insurance</v>
          </cell>
        </row>
        <row r="229">
          <cell r="A229">
            <v>21201001</v>
          </cell>
          <cell r="B229" t="str">
            <v>Insurance Central - Other</v>
          </cell>
        </row>
        <row r="230">
          <cell r="A230">
            <v>21201002</v>
          </cell>
          <cell r="B230" t="str">
            <v>Insurance Buildings</v>
          </cell>
        </row>
        <row r="231">
          <cell r="A231">
            <v>21201003</v>
          </cell>
          <cell r="B231" t="str">
            <v>Insurance Contents</v>
          </cell>
        </row>
        <row r="232">
          <cell r="A232">
            <v>21201004</v>
          </cell>
          <cell r="B232" t="str">
            <v>Insurance Accommodation</v>
          </cell>
        </row>
        <row r="233">
          <cell r="A233">
            <v>21201005</v>
          </cell>
          <cell r="B233" t="str">
            <v>Insurance Computer</v>
          </cell>
        </row>
        <row r="234">
          <cell r="A234">
            <v>21201006</v>
          </cell>
          <cell r="B234" t="str">
            <v>Other Admin Insurances</v>
          </cell>
        </row>
        <row r="235">
          <cell r="A235">
            <v>21201007</v>
          </cell>
          <cell r="B235" t="str">
            <v>Insurance - Directors' Policy</v>
          </cell>
        </row>
        <row r="236">
          <cell r="A236">
            <v>21201008</v>
          </cell>
          <cell r="B236" t="str">
            <v>Insurance Received</v>
          </cell>
        </row>
        <row r="237">
          <cell r="A237">
            <v>21201009</v>
          </cell>
          <cell r="B237" t="str">
            <v>Insurance  Claim</v>
          </cell>
        </row>
        <row r="238">
          <cell r="A238">
            <v>21202000</v>
          </cell>
          <cell r="B238" t="str">
            <v>Office Rent</v>
          </cell>
        </row>
        <row r="239">
          <cell r="A239">
            <v>21202100</v>
          </cell>
          <cell r="B239" t="str">
            <v>Rates</v>
          </cell>
        </row>
        <row r="240">
          <cell r="A240">
            <v>21202200</v>
          </cell>
          <cell r="B240" t="str">
            <v>Service Charge</v>
          </cell>
        </row>
        <row r="241">
          <cell r="A241">
            <v>21203000</v>
          </cell>
          <cell r="B241" t="str">
            <v>Cleaning</v>
          </cell>
        </row>
        <row r="242">
          <cell r="A242">
            <v>21203001</v>
          </cell>
          <cell r="B242" t="str">
            <v>Heat &amp; Elec/ Air Conditioning</v>
          </cell>
        </row>
        <row r="243">
          <cell r="A243">
            <v>21203002</v>
          </cell>
          <cell r="B243" t="str">
            <v>Maintenance Contracts - Prems</v>
          </cell>
        </row>
        <row r="244">
          <cell r="A244">
            <v>21203003</v>
          </cell>
          <cell r="B244" t="str">
            <v>Repairs &amp; Maintenance - Prems</v>
          </cell>
        </row>
        <row r="245">
          <cell r="A245">
            <v>21203004</v>
          </cell>
          <cell r="B245" t="str">
            <v>Security</v>
          </cell>
        </row>
        <row r="246">
          <cell r="A246">
            <v>21203005</v>
          </cell>
          <cell r="B246" t="str">
            <v>Furniture Purchases</v>
          </cell>
        </row>
        <row r="247">
          <cell r="A247">
            <v>21203006</v>
          </cell>
          <cell r="B247" t="str">
            <v>Sundry Prems</v>
          </cell>
        </row>
        <row r="248">
          <cell r="A248">
            <v>21204000</v>
          </cell>
          <cell r="B248" t="str">
            <v>Subletting Costs - Miscellaneous</v>
          </cell>
        </row>
        <row r="249">
          <cell r="A249">
            <v>21204001</v>
          </cell>
          <cell r="B249" t="str">
            <v>Ex House Fit-Out 1996/97</v>
          </cell>
        </row>
        <row r="250">
          <cell r="A250">
            <v>21204002</v>
          </cell>
          <cell r="B250" t="str">
            <v>Ex House Fit-Out 1997/98</v>
          </cell>
        </row>
        <row r="251">
          <cell r="A251">
            <v>21204003</v>
          </cell>
          <cell r="B251" t="str">
            <v>Ex House Fit-Out Other</v>
          </cell>
        </row>
        <row r="252">
          <cell r="A252">
            <v>21205000</v>
          </cell>
          <cell r="B252" t="str">
            <v>Rent Received - 6th floor Exchange House</v>
          </cell>
        </row>
        <row r="253">
          <cell r="A253">
            <v>21205001</v>
          </cell>
          <cell r="B253" t="str">
            <v>Rent Received - 5th floor Exchange House</v>
          </cell>
        </row>
        <row r="254">
          <cell r="A254">
            <v>21205002</v>
          </cell>
          <cell r="B254" t="str">
            <v>Rent Received - xxx</v>
          </cell>
        </row>
        <row r="255">
          <cell r="A255">
            <v>21205003</v>
          </cell>
          <cell r="B255" t="str">
            <v>Heat &amp; Electricity Received - 6th Floor</v>
          </cell>
        </row>
        <row r="256">
          <cell r="A256">
            <v>21205004</v>
          </cell>
          <cell r="B256" t="str">
            <v>Heat &amp; Electricity Received - 5th Floor</v>
          </cell>
        </row>
        <row r="257">
          <cell r="A257">
            <v>21205005</v>
          </cell>
          <cell r="B257" t="str">
            <v>Rent Received - Miscellaneous</v>
          </cell>
        </row>
        <row r="258">
          <cell r="A258">
            <v>21205006</v>
          </cell>
          <cell r="B258" t="str">
            <v>Rent Receivable</v>
          </cell>
        </row>
        <row r="259">
          <cell r="A259">
            <v>21205007</v>
          </cell>
          <cell r="B259" t="str">
            <v>Heat &amp; Electricity Receivable</v>
          </cell>
        </row>
        <row r="260">
          <cell r="A260">
            <v>21205008</v>
          </cell>
          <cell r="B260" t="str">
            <v>Superior Landlord Service Charge</v>
          </cell>
        </row>
        <row r="261">
          <cell r="A261">
            <v>21205009</v>
          </cell>
          <cell r="B261" t="str">
            <v>Landlord Service Charge</v>
          </cell>
        </row>
        <row r="262">
          <cell r="A262">
            <v>21301000</v>
          </cell>
          <cell r="B262" t="str">
            <v>Printing</v>
          </cell>
        </row>
        <row r="263">
          <cell r="A263">
            <v>21301001</v>
          </cell>
          <cell r="B263" t="str">
            <v>Stationery</v>
          </cell>
        </row>
        <row r="264">
          <cell r="A264">
            <v>21301002</v>
          </cell>
          <cell r="B264" t="str">
            <v>Printing Recharge - Office</v>
          </cell>
        </row>
        <row r="265">
          <cell r="A265">
            <v>21301003</v>
          </cell>
          <cell r="B265" t="str">
            <v>Stationery Recharge - Office</v>
          </cell>
        </row>
        <row r="266">
          <cell r="A266">
            <v>21301100</v>
          </cell>
          <cell r="B266" t="str">
            <v>Repro Rental</v>
          </cell>
        </row>
        <row r="267">
          <cell r="A267">
            <v>21301101</v>
          </cell>
          <cell r="B267" t="str">
            <v>Repro Maintenance</v>
          </cell>
        </row>
        <row r="268">
          <cell r="A268">
            <v>21301102</v>
          </cell>
          <cell r="B268" t="str">
            <v>Repro Usage</v>
          </cell>
        </row>
        <row r="269">
          <cell r="A269">
            <v>21301103</v>
          </cell>
          <cell r="B269" t="str">
            <v>Repro Stationery</v>
          </cell>
        </row>
        <row r="270">
          <cell r="A270">
            <v>21301104</v>
          </cell>
          <cell r="B270" t="str">
            <v>Internal Photocopying Recharge - Office</v>
          </cell>
        </row>
        <row r="271">
          <cell r="A271">
            <v>21301200</v>
          </cell>
          <cell r="B271" t="str">
            <v>Postage</v>
          </cell>
        </row>
        <row r="272">
          <cell r="A272">
            <v>21301201</v>
          </cell>
          <cell r="B272" t="str">
            <v>Stamp Machine</v>
          </cell>
        </row>
        <row r="273">
          <cell r="A273">
            <v>21301202</v>
          </cell>
          <cell r="B273" t="str">
            <v>Postage Recharge - Office</v>
          </cell>
        </row>
        <row r="274">
          <cell r="A274">
            <v>21301300</v>
          </cell>
          <cell r="B274" t="str">
            <v>Courier</v>
          </cell>
        </row>
        <row r="275">
          <cell r="A275">
            <v>21301301</v>
          </cell>
          <cell r="B275" t="str">
            <v>Courier Recharge - Office</v>
          </cell>
        </row>
        <row r="276">
          <cell r="A276">
            <v>21301400</v>
          </cell>
          <cell r="B276" t="str">
            <v>Archive Storage</v>
          </cell>
        </row>
        <row r="277">
          <cell r="A277">
            <v>21301401</v>
          </cell>
          <cell r="B277" t="str">
            <v>Office Machines - Purchase</v>
          </cell>
        </row>
        <row r="278">
          <cell r="A278">
            <v>21301402</v>
          </cell>
          <cell r="B278" t="str">
            <v>Office Machines - Rental</v>
          </cell>
        </row>
        <row r="279">
          <cell r="A279">
            <v>21301403</v>
          </cell>
          <cell r="B279" t="str">
            <v>Maintenance Contracts</v>
          </cell>
        </row>
        <row r="280">
          <cell r="A280">
            <v>21301404</v>
          </cell>
          <cell r="B280" t="str">
            <v>Repairs &amp; Maintenance</v>
          </cell>
        </row>
        <row r="281">
          <cell r="A281">
            <v>21301405</v>
          </cell>
          <cell r="B281" t="str">
            <v>Motor Vehicle Expenses</v>
          </cell>
        </row>
        <row r="282">
          <cell r="A282">
            <v>21301406</v>
          </cell>
          <cell r="B282" t="str">
            <v>Motor Vehicle Rental</v>
          </cell>
        </row>
        <row r="283">
          <cell r="A283">
            <v>21301407</v>
          </cell>
          <cell r="B283" t="str">
            <v>Sundry Office Expenditure</v>
          </cell>
        </row>
        <row r="284">
          <cell r="A284">
            <v>21301408</v>
          </cell>
          <cell r="B284" t="str">
            <v>Paper Recycling</v>
          </cell>
        </row>
        <row r="285">
          <cell r="A285">
            <v>21301409</v>
          </cell>
          <cell r="B285" t="str">
            <v>Office Machines - Sundry</v>
          </cell>
        </row>
        <row r="286">
          <cell r="A286">
            <v>21302000</v>
          </cell>
          <cell r="B286" t="str">
            <v>Telephone</v>
          </cell>
        </row>
        <row r="287">
          <cell r="A287">
            <v>21302001</v>
          </cell>
          <cell r="B287" t="str">
            <v>Telephone-Maintenance</v>
          </cell>
        </row>
        <row r="288">
          <cell r="A288">
            <v>21302002</v>
          </cell>
          <cell r="B288" t="str">
            <v>Portable Telephones - Capital</v>
          </cell>
        </row>
        <row r="289">
          <cell r="A289">
            <v>21302003</v>
          </cell>
          <cell r="B289" t="str">
            <v>Portable Telephones - Usage</v>
          </cell>
        </row>
        <row r="290">
          <cell r="A290">
            <v>21302004</v>
          </cell>
          <cell r="B290" t="str">
            <v>Telephone Recharge - Office</v>
          </cell>
        </row>
        <row r="291">
          <cell r="A291">
            <v>21302005</v>
          </cell>
          <cell r="B291" t="str">
            <v>London Office Telephone Recharge</v>
          </cell>
        </row>
        <row r="292">
          <cell r="A292">
            <v>21302006</v>
          </cell>
          <cell r="B292" t="str">
            <v>Telecommunications</v>
          </cell>
        </row>
        <row r="293">
          <cell r="A293">
            <v>21302007</v>
          </cell>
          <cell r="B293" t="str">
            <v>Video Conferencing Cost</v>
          </cell>
        </row>
        <row r="294">
          <cell r="A294">
            <v>21302008</v>
          </cell>
          <cell r="B294" t="str">
            <v>Video Conferencing Recharge</v>
          </cell>
        </row>
        <row r="295">
          <cell r="A295">
            <v>21302009</v>
          </cell>
          <cell r="B295" t="str">
            <v>Video Conferencing Machine Rental</v>
          </cell>
        </row>
        <row r="296">
          <cell r="A296">
            <v>21302010</v>
          </cell>
          <cell r="B296" t="str">
            <v>Internet Expenses</v>
          </cell>
        </row>
        <row r="297">
          <cell r="A297">
            <v>21302011</v>
          </cell>
          <cell r="B297" t="str">
            <v>Internet Recharges</v>
          </cell>
        </row>
        <row r="298">
          <cell r="A298">
            <v>21302012</v>
          </cell>
          <cell r="B298" t="str">
            <v>Computer Link to France Telecom</v>
          </cell>
        </row>
        <row r="299">
          <cell r="A299">
            <v>21302100</v>
          </cell>
          <cell r="B299" t="str">
            <v>Fax</v>
          </cell>
        </row>
        <row r="300">
          <cell r="A300">
            <v>21302101</v>
          </cell>
          <cell r="B300" t="str">
            <v>Fax Stationery</v>
          </cell>
        </row>
        <row r="301">
          <cell r="A301">
            <v>21302102</v>
          </cell>
          <cell r="B301" t="str">
            <v>Fax Maintenance</v>
          </cell>
        </row>
        <row r="302">
          <cell r="A302">
            <v>21302103</v>
          </cell>
          <cell r="B302" t="str">
            <v>Fax Recharge - Office</v>
          </cell>
        </row>
        <row r="303">
          <cell r="A303">
            <v>21302200</v>
          </cell>
          <cell r="B303" t="str">
            <v>Telex</v>
          </cell>
        </row>
        <row r="304">
          <cell r="A304">
            <v>21302201</v>
          </cell>
          <cell r="B304" t="str">
            <v>Telex Recharge - Office</v>
          </cell>
        </row>
        <row r="305">
          <cell r="A305">
            <v>21303000</v>
          </cell>
          <cell r="B305" t="str">
            <v>Library - New Editions</v>
          </cell>
        </row>
        <row r="306">
          <cell r="A306">
            <v>21303001</v>
          </cell>
          <cell r="B306" t="str">
            <v>Library - Journals</v>
          </cell>
        </row>
        <row r="307">
          <cell r="A307">
            <v>21303002</v>
          </cell>
          <cell r="B307" t="str">
            <v>Library - Looseleaf</v>
          </cell>
        </row>
        <row r="308">
          <cell r="A308">
            <v>21303003</v>
          </cell>
          <cell r="B308" t="str">
            <v>Library - Law Reports</v>
          </cell>
        </row>
        <row r="309">
          <cell r="A309">
            <v>21303004</v>
          </cell>
          <cell r="B309" t="str">
            <v>Library - Miscellaneous Periodicals</v>
          </cell>
        </row>
        <row r="310">
          <cell r="A310">
            <v>21303005</v>
          </cell>
          <cell r="B310" t="str">
            <v>Library - Document Services</v>
          </cell>
        </row>
        <row r="311">
          <cell r="A311">
            <v>21303006</v>
          </cell>
          <cell r="B311" t="str">
            <v>Library - New Works</v>
          </cell>
        </row>
        <row r="312">
          <cell r="A312">
            <v>21303007</v>
          </cell>
          <cell r="B312" t="str">
            <v>Library - Binding</v>
          </cell>
        </row>
        <row r="313">
          <cell r="A313">
            <v>21303008</v>
          </cell>
          <cell r="B313" t="str">
            <v>Library - Non Law Works</v>
          </cell>
        </row>
        <row r="314">
          <cell r="A314">
            <v>21303009</v>
          </cell>
          <cell r="B314" t="str">
            <v>Library - HMSO</v>
          </cell>
        </row>
        <row r="315">
          <cell r="A315">
            <v>21303010</v>
          </cell>
          <cell r="B315" t="str">
            <v>Library - London Office Recharge</v>
          </cell>
        </row>
        <row r="316">
          <cell r="A316">
            <v>21303011</v>
          </cell>
          <cell r="B316" t="str">
            <v>Library - Miscellaneous</v>
          </cell>
        </row>
        <row r="317">
          <cell r="A317">
            <v>21303012</v>
          </cell>
          <cell r="B317" t="str">
            <v>Library - Copyright</v>
          </cell>
        </row>
        <row r="318">
          <cell r="A318">
            <v>21303013</v>
          </cell>
          <cell r="B318" t="str">
            <v>Library - Marketing Journals</v>
          </cell>
        </row>
        <row r="319">
          <cell r="A319">
            <v>21303014</v>
          </cell>
          <cell r="B319" t="str">
            <v>Library - Document Services Recharge</v>
          </cell>
        </row>
        <row r="320">
          <cell r="A320">
            <v>21303100</v>
          </cell>
          <cell r="B320" t="str">
            <v>On-line Analysis Invoice</v>
          </cell>
        </row>
        <row r="321">
          <cell r="A321">
            <v>21303101</v>
          </cell>
          <cell r="B321" t="str">
            <v>On-line Profile Invoice</v>
          </cell>
        </row>
        <row r="322">
          <cell r="A322">
            <v>21303102</v>
          </cell>
          <cell r="B322" t="str">
            <v>On-line Lexis Invoice</v>
          </cell>
        </row>
        <row r="323">
          <cell r="A323">
            <v>21303103</v>
          </cell>
          <cell r="B323" t="str">
            <v>On-line Seadata Invoice</v>
          </cell>
        </row>
        <row r="324">
          <cell r="A324">
            <v>21303104</v>
          </cell>
          <cell r="B324" t="str">
            <v>On-line Chorus/Infolink Invoice</v>
          </cell>
        </row>
        <row r="325">
          <cell r="A325">
            <v>21303105</v>
          </cell>
          <cell r="B325" t="str">
            <v>On-line Dun &amp; Bradstreet Invoice</v>
          </cell>
        </row>
        <row r="326">
          <cell r="A326">
            <v>21303106</v>
          </cell>
          <cell r="B326" t="str">
            <v>On-line Other Invoice</v>
          </cell>
        </row>
        <row r="327">
          <cell r="A327">
            <v>21303107</v>
          </cell>
          <cell r="B327" t="str">
            <v>On-line Chorus Bulk Ordering Invoice</v>
          </cell>
        </row>
        <row r="328">
          <cell r="A328">
            <v>21303108</v>
          </cell>
          <cell r="B328" t="str">
            <v>On-line Rapid Invoice</v>
          </cell>
        </row>
        <row r="329">
          <cell r="A329">
            <v>21303109</v>
          </cell>
          <cell r="B329" t="str">
            <v>On-line Justis Si's Invoice</v>
          </cell>
        </row>
        <row r="330">
          <cell r="A330">
            <v>21303110</v>
          </cell>
          <cell r="B330" t="str">
            <v>On-line Legal Journals Invoice</v>
          </cell>
        </row>
        <row r="331">
          <cell r="A331">
            <v>21303111</v>
          </cell>
          <cell r="B331" t="str">
            <v>On-line Equity Focus Invoice</v>
          </cell>
        </row>
        <row r="332">
          <cell r="A332">
            <v>21303112</v>
          </cell>
          <cell r="B332" t="str">
            <v>On-line Seafacs Invoice</v>
          </cell>
        </row>
        <row r="333">
          <cell r="A333">
            <v>21303113</v>
          </cell>
          <cell r="B333" t="str">
            <v>On-line Brokers Invoice</v>
          </cell>
        </row>
        <row r="334">
          <cell r="A334">
            <v>21303114</v>
          </cell>
          <cell r="B334" t="str">
            <v>On-line Dow Jones Invoice</v>
          </cell>
        </row>
        <row r="335">
          <cell r="A335">
            <v>21303115</v>
          </cell>
          <cell r="B335" t="str">
            <v>On-line Perfect Information Invoice</v>
          </cell>
        </row>
        <row r="336">
          <cell r="A336">
            <v>21303116</v>
          </cell>
          <cell r="B336" t="str">
            <v>On-line Tradesmark Database Invoice</v>
          </cell>
        </row>
        <row r="337">
          <cell r="A337">
            <v>21303117</v>
          </cell>
          <cell r="B337" t="str">
            <v>On-line Infocheck Invoice</v>
          </cell>
        </row>
        <row r="338">
          <cell r="A338">
            <v>21303118</v>
          </cell>
          <cell r="B338" t="str">
            <v>On-line Blaiseline Invoice</v>
          </cell>
        </row>
        <row r="339">
          <cell r="A339">
            <v>21303119</v>
          </cell>
          <cell r="B339" t="str">
            <v>On-line Tax CD Roms Invoice</v>
          </cell>
        </row>
        <row r="340">
          <cell r="A340">
            <v>21303120</v>
          </cell>
          <cell r="B340" t="str">
            <v>On-line New Law Publishing Invoice</v>
          </cell>
        </row>
        <row r="341">
          <cell r="A341">
            <v>21303121</v>
          </cell>
          <cell r="B341" t="str">
            <v>On-line Datastar/Dialog Invoice</v>
          </cell>
        </row>
        <row r="342">
          <cell r="A342">
            <v>21303122</v>
          </cell>
          <cell r="B342" t="str">
            <v>On-line Eurolaw Invoice</v>
          </cell>
        </row>
        <row r="343">
          <cell r="A343">
            <v>21303123</v>
          </cell>
          <cell r="B343" t="str">
            <v>On-line Espace Invoice</v>
          </cell>
        </row>
        <row r="344">
          <cell r="A344">
            <v>21303124</v>
          </cell>
          <cell r="B344" t="str">
            <v>On-line CorpFin Invoice</v>
          </cell>
        </row>
        <row r="345">
          <cell r="A345">
            <v>21303125</v>
          </cell>
          <cell r="B345" t="str">
            <v>On-line ECJ Cases Pending Invoice</v>
          </cell>
        </row>
        <row r="346">
          <cell r="A346">
            <v>21303126</v>
          </cell>
          <cell r="B346" t="str">
            <v>On-line Waterlows Invoice</v>
          </cell>
        </row>
        <row r="347">
          <cell r="A347">
            <v>21303127</v>
          </cell>
          <cell r="B347" t="str">
            <v>On-line EGI Invoice</v>
          </cell>
        </row>
        <row r="348">
          <cell r="A348">
            <v>21303128</v>
          </cell>
          <cell r="B348" t="str">
            <v>On-line Westlaw Invoice</v>
          </cell>
        </row>
        <row r="349">
          <cell r="A349">
            <v>21303129</v>
          </cell>
          <cell r="B349" t="str">
            <v>On-line Insolvency CD Roms Invoice</v>
          </cell>
        </row>
        <row r="350">
          <cell r="A350">
            <v>21303130</v>
          </cell>
          <cell r="B350" t="str">
            <v>On-line Company CD Roms Invoice</v>
          </cell>
        </row>
        <row r="351">
          <cell r="A351">
            <v>21303131</v>
          </cell>
          <cell r="B351" t="str">
            <v>On-line Creditmarkets Invoice</v>
          </cell>
        </row>
        <row r="352">
          <cell r="A352">
            <v>21303132</v>
          </cell>
          <cell r="B352" t="str">
            <v>On-line Court News Services</v>
          </cell>
        </row>
        <row r="353">
          <cell r="A353">
            <v>21303133</v>
          </cell>
          <cell r="B353" t="str">
            <v>On-line Comtax Invoice</v>
          </cell>
        </row>
        <row r="354">
          <cell r="A354">
            <v>21303134</v>
          </cell>
          <cell r="B354" t="str">
            <v>On-line Disclosure Invoice</v>
          </cell>
        </row>
        <row r="355">
          <cell r="A355">
            <v>21303200</v>
          </cell>
          <cell r="B355" t="str">
            <v>On-line Analysis Recharge</v>
          </cell>
        </row>
        <row r="356">
          <cell r="A356">
            <v>21303201</v>
          </cell>
          <cell r="B356" t="str">
            <v>On-line Profile Recharge</v>
          </cell>
        </row>
        <row r="357">
          <cell r="A357">
            <v>21303202</v>
          </cell>
          <cell r="B357" t="str">
            <v>On-line Lexis Recharge</v>
          </cell>
        </row>
        <row r="358">
          <cell r="A358">
            <v>21303203</v>
          </cell>
          <cell r="B358" t="str">
            <v>On-line Seadata Recharge</v>
          </cell>
        </row>
        <row r="359">
          <cell r="A359">
            <v>21303204</v>
          </cell>
          <cell r="B359" t="str">
            <v>On-line Chorus/Infolink Recharge</v>
          </cell>
        </row>
        <row r="360">
          <cell r="A360">
            <v>21303205</v>
          </cell>
          <cell r="B360" t="str">
            <v>On-line Dun &amp; Bradstreet Recharge</v>
          </cell>
        </row>
        <row r="361">
          <cell r="A361">
            <v>21303206</v>
          </cell>
          <cell r="B361" t="str">
            <v>On-line Other Recharge - Office</v>
          </cell>
        </row>
        <row r="362">
          <cell r="A362">
            <v>21303207</v>
          </cell>
          <cell r="B362" t="str">
            <v>On-line Chorus Bulk Ordering Recharge</v>
          </cell>
        </row>
        <row r="363">
          <cell r="A363">
            <v>21303208</v>
          </cell>
          <cell r="B363" t="str">
            <v>On-line Rapid Recharge</v>
          </cell>
        </row>
        <row r="364">
          <cell r="A364">
            <v>21303209</v>
          </cell>
          <cell r="B364" t="str">
            <v>On-line Justis Si's Recharge</v>
          </cell>
        </row>
        <row r="365">
          <cell r="A365">
            <v>21303210</v>
          </cell>
          <cell r="B365" t="str">
            <v>On-line Legal Journals Recharge</v>
          </cell>
        </row>
        <row r="366">
          <cell r="A366">
            <v>21303211</v>
          </cell>
          <cell r="B366" t="str">
            <v>On-line Equity Focus Recharge</v>
          </cell>
        </row>
        <row r="367">
          <cell r="A367">
            <v>21303212</v>
          </cell>
          <cell r="B367" t="str">
            <v>On-line Seafacs Recharge</v>
          </cell>
        </row>
        <row r="368">
          <cell r="A368">
            <v>21303213</v>
          </cell>
          <cell r="B368" t="str">
            <v>On-line Brokers Recharge</v>
          </cell>
        </row>
        <row r="369">
          <cell r="A369">
            <v>21303214</v>
          </cell>
          <cell r="B369" t="str">
            <v>On-line Dow Jones Recharge</v>
          </cell>
        </row>
        <row r="370">
          <cell r="A370">
            <v>21303215</v>
          </cell>
          <cell r="B370" t="str">
            <v>On-line Perfect Information Recharge</v>
          </cell>
        </row>
        <row r="371">
          <cell r="A371">
            <v>21303216</v>
          </cell>
          <cell r="B371" t="str">
            <v>On-line Tradesmark Database Recharge</v>
          </cell>
        </row>
        <row r="372">
          <cell r="A372">
            <v>21303217</v>
          </cell>
          <cell r="B372" t="str">
            <v>On-line Infocheck Recharge</v>
          </cell>
        </row>
        <row r="373">
          <cell r="A373">
            <v>21303218</v>
          </cell>
          <cell r="B373" t="str">
            <v>On-line Blaiseline Recharge</v>
          </cell>
        </row>
        <row r="374">
          <cell r="A374">
            <v>21303219</v>
          </cell>
          <cell r="B374" t="str">
            <v>On-line Tax CD Roms Recharge</v>
          </cell>
        </row>
        <row r="375">
          <cell r="A375">
            <v>21303220</v>
          </cell>
          <cell r="B375" t="str">
            <v>On-line Datastar/Dialog Recharge</v>
          </cell>
        </row>
        <row r="376">
          <cell r="A376">
            <v>21303221</v>
          </cell>
          <cell r="B376" t="str">
            <v>On-line Company CD Roms Recharge</v>
          </cell>
        </row>
        <row r="377">
          <cell r="A377">
            <v>21303222</v>
          </cell>
          <cell r="B377" t="str">
            <v>On-line Waterlows Recharge</v>
          </cell>
        </row>
        <row r="378">
          <cell r="A378">
            <v>21303223</v>
          </cell>
          <cell r="B378" t="str">
            <v>On-line EGI Recharge</v>
          </cell>
        </row>
        <row r="379">
          <cell r="A379">
            <v>21303224</v>
          </cell>
          <cell r="B379" t="str">
            <v>On-line Westlaw Recharge</v>
          </cell>
        </row>
        <row r="380">
          <cell r="A380">
            <v>21303225</v>
          </cell>
          <cell r="B380" t="str">
            <v>On-line Creditmarkets Recharge</v>
          </cell>
        </row>
        <row r="381">
          <cell r="A381">
            <v>21303226</v>
          </cell>
          <cell r="B381" t="str">
            <v>On-line Disclosure Recharge</v>
          </cell>
        </row>
        <row r="382">
          <cell r="A382">
            <v>21304000</v>
          </cell>
          <cell r="B382" t="str">
            <v>Hardware</v>
          </cell>
        </row>
        <row r="383">
          <cell r="A383">
            <v>21304001</v>
          </cell>
          <cell r="B383" t="str">
            <v>Software</v>
          </cell>
        </row>
        <row r="384">
          <cell r="A384">
            <v>21304002</v>
          </cell>
          <cell r="B384" t="str">
            <v>Computer Consumables</v>
          </cell>
        </row>
        <row r="385">
          <cell r="A385">
            <v>21304003</v>
          </cell>
          <cell r="B385" t="str">
            <v>Maintenance - Hardware</v>
          </cell>
        </row>
        <row r="386">
          <cell r="A386">
            <v>21304004</v>
          </cell>
          <cell r="B386" t="str">
            <v>Maintenance - Software</v>
          </cell>
        </row>
        <row r="387">
          <cell r="A387">
            <v>21304005</v>
          </cell>
          <cell r="B387" t="str">
            <v>Maintenance - Other</v>
          </cell>
        </row>
        <row r="388">
          <cell r="A388">
            <v>21304006</v>
          </cell>
          <cell r="B388" t="str">
            <v>In-house Systems</v>
          </cell>
        </row>
        <row r="389">
          <cell r="A389">
            <v>21304007</v>
          </cell>
          <cell r="B389" t="str">
            <v>Technology Consultancy</v>
          </cell>
        </row>
        <row r="390">
          <cell r="A390">
            <v>21304008</v>
          </cell>
          <cell r="B390" t="str">
            <v>Office Machine Rental - Technology</v>
          </cell>
        </row>
        <row r="391">
          <cell r="A391">
            <v>21304009</v>
          </cell>
          <cell r="B391" t="str">
            <v>Systems Support Contracts</v>
          </cell>
        </row>
        <row r="392">
          <cell r="A392">
            <v>21304010</v>
          </cell>
          <cell r="B392" t="str">
            <v>Systems Development Contracts</v>
          </cell>
        </row>
        <row r="393">
          <cell r="A393">
            <v>21304011</v>
          </cell>
          <cell r="B393" t="str">
            <v>Systems Acceptance Contracts</v>
          </cell>
        </row>
        <row r="394">
          <cell r="A394">
            <v>21304012</v>
          </cell>
          <cell r="B394" t="str">
            <v>Technology Review Costs</v>
          </cell>
        </row>
        <row r="395">
          <cell r="A395">
            <v>21304013</v>
          </cell>
          <cell r="B395" t="str">
            <v>AMIS Review Committee Costs</v>
          </cell>
        </row>
        <row r="396">
          <cell r="A396">
            <v>21304014</v>
          </cell>
          <cell r="B396" t="str">
            <v>Office Automation</v>
          </cell>
        </row>
        <row r="397">
          <cell r="A397">
            <v>21304015</v>
          </cell>
          <cell r="B397" t="str">
            <v>Auditorium</v>
          </cell>
        </row>
        <row r="398">
          <cell r="A398">
            <v>21304016</v>
          </cell>
          <cell r="B398" t="str">
            <v>Technology - Travel</v>
          </cell>
        </row>
        <row r="399">
          <cell r="A399">
            <v>21304017</v>
          </cell>
          <cell r="B399" t="str">
            <v>Maintenance - Microsoft</v>
          </cell>
        </row>
        <row r="400">
          <cell r="A400">
            <v>21304018</v>
          </cell>
          <cell r="B400" t="str">
            <v>Maintenance - Network</v>
          </cell>
        </row>
        <row r="401">
          <cell r="A401">
            <v>21304019</v>
          </cell>
          <cell r="B401" t="str">
            <v>Maintenance - Desktop Equipment</v>
          </cell>
        </row>
        <row r="402">
          <cell r="A402">
            <v>21304020</v>
          </cell>
          <cell r="B402" t="str">
            <v>Systems Security</v>
          </cell>
        </row>
        <row r="403">
          <cell r="A403">
            <v>21304021</v>
          </cell>
          <cell r="B403" t="str">
            <v>Technology Staff Development - Conferences</v>
          </cell>
        </row>
        <row r="404">
          <cell r="A404">
            <v>21304022</v>
          </cell>
          <cell r="B404" t="str">
            <v>Data Communications</v>
          </cell>
        </row>
        <row r="405">
          <cell r="A405">
            <v>21304023</v>
          </cell>
          <cell r="B405" t="str">
            <v>Telecom Call Charges</v>
          </cell>
        </row>
        <row r="406">
          <cell r="A406">
            <v>21304024</v>
          </cell>
          <cell r="B406" t="str">
            <v>Telecom Fixed Costs</v>
          </cell>
        </row>
        <row r="407">
          <cell r="A407">
            <v>21304025</v>
          </cell>
          <cell r="B407" t="str">
            <v>Mobile Communications</v>
          </cell>
        </row>
        <row r="408">
          <cell r="A408">
            <v>21401000</v>
          </cell>
          <cell r="B408" t="str">
            <v>Prof Fees - Prems</v>
          </cell>
        </row>
        <row r="409">
          <cell r="A409">
            <v>21401001</v>
          </cell>
          <cell r="B409" t="str">
            <v>Prof Fees - Partnership Matters</v>
          </cell>
        </row>
        <row r="410">
          <cell r="A410">
            <v>21401002</v>
          </cell>
          <cell r="B410" t="str">
            <v>Prof Fees - Arbitrators</v>
          </cell>
        </row>
        <row r="411">
          <cell r="A411">
            <v>21401003</v>
          </cell>
          <cell r="B411" t="str">
            <v>Prof Fees - Other</v>
          </cell>
        </row>
        <row r="412">
          <cell r="A412">
            <v>21402000</v>
          </cell>
          <cell r="B412" t="str">
            <v>Law Society Practicing Certificates</v>
          </cell>
        </row>
        <row r="413">
          <cell r="A413">
            <v>21402001</v>
          </cell>
          <cell r="B413" t="str">
            <v>Prof Subscriptions</v>
          </cell>
        </row>
        <row r="414">
          <cell r="A414">
            <v>21402002</v>
          </cell>
          <cell r="B414" t="str">
            <v>Central Registrations</v>
          </cell>
        </row>
        <row r="415">
          <cell r="A415">
            <v>21402003</v>
          </cell>
          <cell r="B415" t="str">
            <v>Subscription Clubs</v>
          </cell>
        </row>
        <row r="416">
          <cell r="A416">
            <v>21402004</v>
          </cell>
          <cell r="B416" t="str">
            <v>Subscriptions - Other</v>
          </cell>
        </row>
        <row r="417">
          <cell r="A417">
            <v>21402005</v>
          </cell>
          <cell r="B417" t="str">
            <v>Subscriptions - Magazines</v>
          </cell>
        </row>
        <row r="418">
          <cell r="A418">
            <v>21403000</v>
          </cell>
          <cell r="B418" t="str">
            <v>Depn - Land &amp; Buildings</v>
          </cell>
        </row>
        <row r="419">
          <cell r="A419">
            <v>21403001</v>
          </cell>
          <cell r="B419" t="str">
            <v>Depn - Refurb Inst</v>
          </cell>
        </row>
        <row r="420">
          <cell r="A420">
            <v>21403002</v>
          </cell>
          <cell r="B420" t="str">
            <v>Depn - Fixtures &amp; Fittings</v>
          </cell>
        </row>
        <row r="421">
          <cell r="A421">
            <v>21403003</v>
          </cell>
          <cell r="B421" t="str">
            <v>Depn - Partners' Furniture</v>
          </cell>
        </row>
        <row r="422">
          <cell r="A422">
            <v>21403004</v>
          </cell>
          <cell r="B422" t="str">
            <v>Depn - Others' Furniture</v>
          </cell>
        </row>
        <row r="423">
          <cell r="A423">
            <v>21403005</v>
          </cell>
          <cell r="B423" t="str">
            <v>Depn - Office Machines</v>
          </cell>
        </row>
        <row r="424">
          <cell r="A424">
            <v>21403006</v>
          </cell>
          <cell r="B424" t="str">
            <v>Depn - Computer</v>
          </cell>
        </row>
        <row r="425">
          <cell r="A425">
            <v>21403007</v>
          </cell>
          <cell r="B425" t="str">
            <v>Depn - Artwork</v>
          </cell>
        </row>
        <row r="426">
          <cell r="A426">
            <v>21403008</v>
          </cell>
          <cell r="B426" t="str">
            <v>Depn - Motor Vehicles</v>
          </cell>
        </row>
        <row r="427">
          <cell r="A427">
            <v>21404000</v>
          </cell>
          <cell r="B427" t="str">
            <v>Interest re Office Accounts</v>
          </cell>
        </row>
        <row r="428">
          <cell r="A428">
            <v>21404001</v>
          </cell>
          <cell r="B428" t="str">
            <v>Interest Payable-Overdraft</v>
          </cell>
        </row>
        <row r="429">
          <cell r="A429">
            <v>21404002</v>
          </cell>
          <cell r="B429" t="str">
            <v>Interest Received on Office Deposits</v>
          </cell>
        </row>
        <row r="430">
          <cell r="A430">
            <v>21404003</v>
          </cell>
          <cell r="B430" t="str">
            <v>Interest Received - Miscellaneous</v>
          </cell>
        </row>
        <row r="431">
          <cell r="A431">
            <v>21404004</v>
          </cell>
          <cell r="B431" t="str">
            <v>Interest re Client Accounts</v>
          </cell>
        </row>
        <row r="432">
          <cell r="A432">
            <v>21404005</v>
          </cell>
          <cell r="B432" t="str">
            <v>Payments in Lieu of Interest</v>
          </cell>
        </row>
        <row r="433">
          <cell r="A433">
            <v>21404006</v>
          </cell>
          <cell r="B433" t="str">
            <v>Interest Received from Client Deposits</v>
          </cell>
        </row>
        <row r="434">
          <cell r="A434">
            <v>21404007</v>
          </cell>
          <cell r="B434" t="str">
            <v>Interest re Partnership Matters</v>
          </cell>
        </row>
        <row r="435">
          <cell r="A435">
            <v>21404008</v>
          </cell>
          <cell r="B435" t="str">
            <v>Interest on Taxed Costs</v>
          </cell>
        </row>
        <row r="436">
          <cell r="A436">
            <v>21404009</v>
          </cell>
          <cell r="B436" t="str">
            <v>Interest Received re Withholding Tax</v>
          </cell>
        </row>
        <row r="437">
          <cell r="A437">
            <v>21404010</v>
          </cell>
          <cell r="B437" t="str">
            <v>Interest Received re Misc Debts</v>
          </cell>
        </row>
        <row r="438">
          <cell r="A438">
            <v>21404100</v>
          </cell>
          <cell r="B438" t="str">
            <v>Interest Payable-Loan</v>
          </cell>
        </row>
        <row r="439">
          <cell r="A439">
            <v>21404101</v>
          </cell>
          <cell r="B439" t="str">
            <v>Interest Payable-Lease</v>
          </cell>
        </row>
        <row r="440">
          <cell r="A440">
            <v>21404102</v>
          </cell>
          <cell r="B440" t="str">
            <v>Leasing Charges</v>
          </cell>
        </row>
        <row r="441">
          <cell r="A441">
            <v>21404103</v>
          </cell>
          <cell r="B441" t="str">
            <v>Leasing Secondary Rentals</v>
          </cell>
        </row>
        <row r="442">
          <cell r="A442">
            <v>21404104</v>
          </cell>
          <cell r="B442" t="str">
            <v>Finance Charges - Barclays Loan</v>
          </cell>
        </row>
        <row r="443">
          <cell r="A443">
            <v>21404105</v>
          </cell>
          <cell r="B443" t="str">
            <v>Finance  Charges - Coutts Loan</v>
          </cell>
        </row>
        <row r="444">
          <cell r="A444">
            <v>21404106</v>
          </cell>
          <cell r="B444" t="str">
            <v>Broadgate Finance Charges</v>
          </cell>
        </row>
        <row r="445">
          <cell r="A445">
            <v>21404200</v>
          </cell>
          <cell r="B445" t="str">
            <v>Bank Charges</v>
          </cell>
        </row>
        <row r="446">
          <cell r="A446">
            <v>21404201</v>
          </cell>
          <cell r="B446" t="str">
            <v>Bank Charges on Monevalor</v>
          </cell>
        </row>
        <row r="447">
          <cell r="A447">
            <v>21404202</v>
          </cell>
          <cell r="B447" t="str">
            <v>Bank Charges &amp; Interest (Quarterly)</v>
          </cell>
        </row>
        <row r="448">
          <cell r="A448">
            <v>21404203</v>
          </cell>
          <cell r="B448" t="str">
            <v>Bank Charges Other</v>
          </cell>
        </row>
        <row r="449">
          <cell r="A449">
            <v>21404204</v>
          </cell>
          <cell r="B449" t="str">
            <v>Bank Services</v>
          </cell>
        </row>
        <row r="450">
          <cell r="A450">
            <v>21404205</v>
          </cell>
          <cell r="B450" t="str">
            <v>Exchange Difference</v>
          </cell>
        </row>
        <row r="451">
          <cell r="A451">
            <v>21404206</v>
          </cell>
          <cell r="B451" t="str">
            <v>Exchange Difference - Overseas Drawings</v>
          </cell>
        </row>
        <row r="452">
          <cell r="A452">
            <v>21404207</v>
          </cell>
          <cell r="B452" t="str">
            <v>Exceptional Loss - Difference on Payment</v>
          </cell>
        </row>
        <row r="453">
          <cell r="A453">
            <v>21405000</v>
          </cell>
          <cell r="B453" t="str">
            <v>Audit &amp; Accountacy Fees</v>
          </cell>
        </row>
        <row r="454">
          <cell r="A454">
            <v>21405001</v>
          </cell>
          <cell r="B454" t="str">
            <v>Taxation Fees</v>
          </cell>
        </row>
        <row r="455">
          <cell r="A455">
            <v>21405002</v>
          </cell>
          <cell r="B455" t="str">
            <v>Payroll Bureau Charges</v>
          </cell>
        </row>
        <row r="456">
          <cell r="A456">
            <v>21405003</v>
          </cell>
          <cell r="B456" t="str">
            <v>Other Accountancy Costs</v>
          </cell>
        </row>
        <row r="457">
          <cell r="A457">
            <v>21406000</v>
          </cell>
          <cell r="B457" t="str">
            <v>Departmental/Major Brochure</v>
          </cell>
        </row>
        <row r="458">
          <cell r="A458">
            <v>21406001</v>
          </cell>
          <cell r="B458" t="str">
            <v>Prof Papers</v>
          </cell>
        </row>
        <row r="459">
          <cell r="A459">
            <v>21406002</v>
          </cell>
          <cell r="B459" t="str">
            <v>Information Brochures</v>
          </cell>
        </row>
        <row r="460">
          <cell r="A460">
            <v>21406003</v>
          </cell>
          <cell r="B460" t="str">
            <v>Issue Papers</v>
          </cell>
        </row>
        <row r="461">
          <cell r="A461">
            <v>21406004</v>
          </cell>
          <cell r="B461" t="str">
            <v>Briefing Papers</v>
          </cell>
        </row>
        <row r="462">
          <cell r="A462">
            <v>21406005</v>
          </cell>
          <cell r="B462" t="str">
            <v>Cannon Lore/Broadside</v>
          </cell>
        </row>
        <row r="463">
          <cell r="A463">
            <v>21406006</v>
          </cell>
          <cell r="B463" t="str">
            <v>Trainee Solicitors Brochure</v>
          </cell>
        </row>
        <row r="464">
          <cell r="A464">
            <v>21406007</v>
          </cell>
          <cell r="B464" t="str">
            <v>Specialist Practice Brochure</v>
          </cell>
        </row>
        <row r="465">
          <cell r="A465">
            <v>21406100</v>
          </cell>
          <cell r="B465" t="str">
            <v>Conferences (UK)</v>
          </cell>
        </row>
        <row r="466">
          <cell r="A466">
            <v>21406101</v>
          </cell>
          <cell r="B466" t="str">
            <v>Conferences (Overseas) (VAT)</v>
          </cell>
        </row>
        <row r="467">
          <cell r="A467">
            <v>21406102</v>
          </cell>
          <cell r="B467" t="str">
            <v>Beauty Parades</v>
          </cell>
        </row>
        <row r="468">
          <cell r="A468">
            <v>21406103</v>
          </cell>
          <cell r="B468" t="str">
            <v>External PR (incl. Consultancy &amp; Press Cuttings)</v>
          </cell>
        </row>
        <row r="469">
          <cell r="A469">
            <v>21406104</v>
          </cell>
          <cell r="B469" t="str">
            <v>Visual Aids</v>
          </cell>
        </row>
        <row r="470">
          <cell r="A470">
            <v>21406105</v>
          </cell>
          <cell r="B470" t="str">
            <v>Corporate Finance</v>
          </cell>
        </row>
        <row r="471">
          <cell r="A471">
            <v>21406106</v>
          </cell>
          <cell r="B471" t="str">
            <v>Research</v>
          </cell>
        </row>
        <row r="472">
          <cell r="A472">
            <v>21406107</v>
          </cell>
          <cell r="B472" t="str">
            <v>Seminars/Workshops</v>
          </cell>
        </row>
        <row r="473">
          <cell r="A473">
            <v>21406108</v>
          </cell>
          <cell r="B473" t="str">
            <v>Advertising (Non-Recruitment)</v>
          </cell>
        </row>
        <row r="474">
          <cell r="A474">
            <v>21406109</v>
          </cell>
          <cell r="B474" t="str">
            <v>Co-Editing/ Co-Publishing</v>
          </cell>
        </row>
        <row r="475">
          <cell r="A475">
            <v>21406110</v>
          </cell>
          <cell r="B475" t="str">
            <v>Entries in Directories</v>
          </cell>
        </row>
        <row r="476">
          <cell r="A476">
            <v>21406111</v>
          </cell>
          <cell r="B476" t="str">
            <v>International Business Committee (VAT)</v>
          </cell>
        </row>
        <row r="477">
          <cell r="A477">
            <v>21406112</v>
          </cell>
          <cell r="B477" t="str">
            <v>Business Development Miscellaneous</v>
          </cell>
        </row>
        <row r="478">
          <cell r="A478">
            <v>21406113</v>
          </cell>
          <cell r="B478" t="str">
            <v>Client Lunches</v>
          </cell>
        </row>
        <row r="479">
          <cell r="A479">
            <v>21406114</v>
          </cell>
          <cell r="B479" t="str">
            <v>Internal Entertaining</v>
          </cell>
        </row>
        <row r="480">
          <cell r="A480">
            <v>21406115</v>
          </cell>
          <cell r="B480" t="str">
            <v>External Meetings</v>
          </cell>
        </row>
        <row r="481">
          <cell r="A481">
            <v>21406116</v>
          </cell>
          <cell r="B481" t="str">
            <v>Internal Meetings</v>
          </cell>
        </row>
        <row r="482">
          <cell r="A482">
            <v>21406117</v>
          </cell>
          <cell r="B482" t="str">
            <v>Conference Teas (VAT)</v>
          </cell>
        </row>
        <row r="483">
          <cell r="A483">
            <v>21406118</v>
          </cell>
          <cell r="B483" t="str">
            <v>Entertaining Foreign</v>
          </cell>
        </row>
        <row r="484">
          <cell r="A484">
            <v>21406119</v>
          </cell>
          <cell r="B484" t="str">
            <v>Major Entertaining</v>
          </cell>
        </row>
        <row r="485">
          <cell r="A485">
            <v>21406120</v>
          </cell>
          <cell r="B485" t="str">
            <v>Media &amp; BD Skills Training</v>
          </cell>
        </row>
        <row r="486">
          <cell r="A486">
            <v>21406121</v>
          </cell>
          <cell r="B486" t="str">
            <v>Conference Teas (No VAT)</v>
          </cell>
        </row>
        <row r="487">
          <cell r="A487">
            <v>21406122</v>
          </cell>
          <cell r="B487" t="str">
            <v>Conferences (Overseas) (No VAT)</v>
          </cell>
        </row>
        <row r="488">
          <cell r="A488">
            <v>21406123</v>
          </cell>
          <cell r="B488" t="str">
            <v>International Business Committee (No VAT)</v>
          </cell>
        </row>
        <row r="489">
          <cell r="A489">
            <v>21407000</v>
          </cell>
          <cell r="B489" t="str">
            <v>Partners' (quarterly) Expenses</v>
          </cell>
        </row>
        <row r="490">
          <cell r="A490">
            <v>21407001</v>
          </cell>
          <cell r="B490" t="str">
            <v>Partners' allowances - Accommodation</v>
          </cell>
        </row>
        <row r="491">
          <cell r="A491">
            <v>21407002</v>
          </cell>
          <cell r="B491" t="str">
            <v>Partners' allowances - Travel</v>
          </cell>
        </row>
        <row r="492">
          <cell r="A492">
            <v>21407003</v>
          </cell>
          <cell r="B492" t="str">
            <v>Partners' Personal Insurances</v>
          </cell>
        </row>
        <row r="493">
          <cell r="A493">
            <v>21407004</v>
          </cell>
          <cell r="B493" t="str">
            <v>Partners' Sabbaticals</v>
          </cell>
        </row>
        <row r="494">
          <cell r="A494">
            <v>21407005</v>
          </cell>
          <cell r="B494" t="str">
            <v>Partners' Medical Expenses</v>
          </cell>
        </row>
        <row r="495">
          <cell r="A495">
            <v>21407006</v>
          </cell>
          <cell r="B495" t="str">
            <v>Partners' House Maintenance</v>
          </cell>
        </row>
        <row r="496">
          <cell r="A496">
            <v>21407007</v>
          </cell>
          <cell r="B496" t="str">
            <v>Partnership Overseas Visits</v>
          </cell>
        </row>
        <row r="497">
          <cell r="A497">
            <v>21407008</v>
          </cell>
          <cell r="B497" t="str">
            <v>Partnership Meetings</v>
          </cell>
        </row>
        <row r="498">
          <cell r="A498">
            <v>21407009</v>
          </cell>
          <cell r="B498" t="str">
            <v>Partners' Social Security</v>
          </cell>
        </row>
        <row r="499">
          <cell r="A499">
            <v>21407100</v>
          </cell>
          <cell r="B499" t="str">
            <v>SPILOR</v>
          </cell>
        </row>
        <row r="500">
          <cell r="A500">
            <v>21407101</v>
          </cell>
          <cell r="B500" t="str">
            <v>Annuities</v>
          </cell>
        </row>
        <row r="501">
          <cell r="A501">
            <v>21407102</v>
          </cell>
          <cell r="B501" t="str">
            <v>Compensation</v>
          </cell>
        </row>
        <row r="502">
          <cell r="A502">
            <v>21408000</v>
          </cell>
          <cell r="B502" t="str">
            <v>Travel  General</v>
          </cell>
        </row>
        <row r="503">
          <cell r="A503">
            <v>21408001</v>
          </cell>
          <cell r="B503" t="str">
            <v>Travel  Computercab</v>
          </cell>
        </row>
        <row r="504">
          <cell r="A504">
            <v>21408002</v>
          </cell>
          <cell r="B504" t="str">
            <v>Travel Taxi (Non Computercab)</v>
          </cell>
        </row>
        <row r="505">
          <cell r="A505">
            <v>21408003</v>
          </cell>
          <cell r="B505" t="str">
            <v>Travel (UK)</v>
          </cell>
        </row>
        <row r="506">
          <cell r="A506">
            <v>21408004</v>
          </cell>
          <cell r="B506" t="str">
            <v>Travel  (Overseas)</v>
          </cell>
        </row>
        <row r="507">
          <cell r="A507">
            <v>21408005</v>
          </cell>
          <cell r="B507" t="str">
            <v>Junk Expenses</v>
          </cell>
        </row>
        <row r="508">
          <cell r="A508">
            <v>21408006</v>
          </cell>
          <cell r="B508" t="str">
            <v>Speedboat Expenses</v>
          </cell>
        </row>
        <row r="509">
          <cell r="A509">
            <v>21408007</v>
          </cell>
          <cell r="B509" t="str">
            <v>Travel Recharge - Office</v>
          </cell>
        </row>
        <row r="510">
          <cell r="A510">
            <v>21408008</v>
          </cell>
          <cell r="B510" t="str">
            <v>P/L on Disposal of Fixed Assets</v>
          </cell>
        </row>
        <row r="511">
          <cell r="A511">
            <v>21408009</v>
          </cell>
          <cell r="B511" t="str">
            <v>Decommissioning &amp; Removal Expenses</v>
          </cell>
        </row>
        <row r="512">
          <cell r="A512">
            <v>21408010</v>
          </cell>
          <cell r="B512" t="str">
            <v>52 Cannon Street Common Parts</v>
          </cell>
        </row>
        <row r="513">
          <cell r="A513">
            <v>21408011</v>
          </cell>
          <cell r="B513" t="str">
            <v>20 Cannon Street Costs</v>
          </cell>
        </row>
        <row r="514">
          <cell r="A514">
            <v>21408012</v>
          </cell>
          <cell r="B514" t="str">
            <v>52 Cannon Street 1-3 floor Chattels</v>
          </cell>
        </row>
        <row r="515">
          <cell r="A515">
            <v>21408013</v>
          </cell>
          <cell r="B515" t="str">
            <v>Walker House Services</v>
          </cell>
        </row>
        <row r="516">
          <cell r="A516">
            <v>21408014</v>
          </cell>
          <cell r="B516" t="str">
            <v>Rent Review Prof Fees</v>
          </cell>
        </row>
        <row r="517">
          <cell r="A517">
            <v>21408015</v>
          </cell>
          <cell r="B517" t="str">
            <v>Walker House Prof Fees</v>
          </cell>
        </row>
        <row r="518">
          <cell r="A518">
            <v>21408016</v>
          </cell>
          <cell r="B518" t="str">
            <v>52 Cannon Street Prof Fees</v>
          </cell>
        </row>
        <row r="519">
          <cell r="A519">
            <v>21408017</v>
          </cell>
          <cell r="B519" t="str">
            <v>Previous Prems Expenses Not Provided</v>
          </cell>
        </row>
        <row r="520">
          <cell r="A520">
            <v>21408018</v>
          </cell>
          <cell r="B520" t="str">
            <v>Exchange House - Prof Fees</v>
          </cell>
        </row>
        <row r="521">
          <cell r="A521">
            <v>21408019</v>
          </cell>
          <cell r="B521" t="str">
            <v>Exchange House - Consultancy Fees</v>
          </cell>
        </row>
        <row r="522">
          <cell r="A522">
            <v>21408020</v>
          </cell>
          <cell r="B522" t="str">
            <v>Exchange House - Project Management</v>
          </cell>
        </row>
        <row r="523">
          <cell r="A523">
            <v>21408021</v>
          </cell>
          <cell r="B523" t="str">
            <v>Exchange House - Security</v>
          </cell>
        </row>
        <row r="524">
          <cell r="A524">
            <v>21408022</v>
          </cell>
          <cell r="B524" t="str">
            <v>Exchange House - Insurance</v>
          </cell>
        </row>
        <row r="525">
          <cell r="A525">
            <v>21408023</v>
          </cell>
          <cell r="B525" t="str">
            <v>Charitable Deeds of Covenant</v>
          </cell>
        </row>
        <row r="526">
          <cell r="A526">
            <v>21408024</v>
          </cell>
          <cell r="B526" t="str">
            <v>University Chairs</v>
          </cell>
        </row>
        <row r="527">
          <cell r="A527">
            <v>21408025</v>
          </cell>
          <cell r="B527" t="str">
            <v>Donations</v>
          </cell>
        </row>
        <row r="528">
          <cell r="A528">
            <v>21408026</v>
          </cell>
          <cell r="B528" t="str">
            <v>Directors' Fees</v>
          </cell>
        </row>
        <row r="529">
          <cell r="A529">
            <v>21408027</v>
          </cell>
          <cell r="B529" t="str">
            <v>City London Solicitors Company (JAR)</v>
          </cell>
        </row>
        <row r="530">
          <cell r="A530">
            <v>21408028</v>
          </cell>
          <cell r="B530" t="str">
            <v>Prof Taxes</v>
          </cell>
        </row>
        <row r="531">
          <cell r="A531">
            <v>21408029</v>
          </cell>
          <cell r="B531" t="str">
            <v>Non-Chargeable Expenses - GREFFE</v>
          </cell>
        </row>
        <row r="532">
          <cell r="A532">
            <v>21408030</v>
          </cell>
          <cell r="B532" t="str">
            <v>Non-Chargeable Expenses - Other Taxes</v>
          </cell>
        </row>
        <row r="533">
          <cell r="A533">
            <v>21408031</v>
          </cell>
          <cell r="B533" t="str">
            <v>Sundry Expenditure</v>
          </cell>
        </row>
        <row r="534">
          <cell r="A534">
            <v>21408032</v>
          </cell>
          <cell r="B534" t="str">
            <v>CLSC Revel</v>
          </cell>
        </row>
        <row r="535">
          <cell r="A535">
            <v>21408033</v>
          </cell>
          <cell r="B535" t="str">
            <v>Community Action</v>
          </cell>
        </row>
        <row r="536">
          <cell r="A536">
            <v>21408034</v>
          </cell>
          <cell r="B536" t="str">
            <v>Indemnity Against Eviction</v>
          </cell>
        </row>
        <row r="537">
          <cell r="A537">
            <v>21408035</v>
          </cell>
          <cell r="B537" t="str">
            <v>New Offices Consultancy</v>
          </cell>
        </row>
        <row r="538">
          <cell r="A538">
            <v>21408036</v>
          </cell>
          <cell r="B538" t="str">
            <v>Counsels Opinion</v>
          </cell>
        </row>
        <row r="539">
          <cell r="A539">
            <v>21408037</v>
          </cell>
          <cell r="B539" t="str">
            <v>Document Centre Parking</v>
          </cell>
        </row>
        <row r="540">
          <cell r="A540">
            <v>21408038</v>
          </cell>
          <cell r="B540" t="str">
            <v>New Office Setup Costs</v>
          </cell>
        </row>
        <row r="541">
          <cell r="A541">
            <v>21408039</v>
          </cell>
          <cell r="B541" t="str">
            <v>Service Company Charge</v>
          </cell>
        </row>
        <row r="542">
          <cell r="A542">
            <v>21408040</v>
          </cell>
          <cell r="B542" t="str">
            <v>Exceptional Profit on Previous Years</v>
          </cell>
        </row>
        <row r="543">
          <cell r="A543">
            <v>21408041</v>
          </cell>
          <cell r="B543" t="str">
            <v>Translation Fees</v>
          </cell>
        </row>
        <row r="544">
          <cell r="A544">
            <v>21408042</v>
          </cell>
          <cell r="B544" t="str">
            <v>Moscow Expenses</v>
          </cell>
        </row>
        <row r="545">
          <cell r="A545">
            <v>21408043</v>
          </cell>
          <cell r="B545" t="str">
            <v>Landlords Fit Out Contribution</v>
          </cell>
        </row>
        <row r="546">
          <cell r="A546">
            <v>21408044</v>
          </cell>
          <cell r="B546" t="str">
            <v>Bangkok Expenses</v>
          </cell>
        </row>
        <row r="547">
          <cell r="A547">
            <v>21408045</v>
          </cell>
          <cell r="B547" t="str">
            <v>Consultancy - Other</v>
          </cell>
        </row>
        <row r="548">
          <cell r="A548">
            <v>21409000</v>
          </cell>
          <cell r="B548" t="str">
            <v>Expenses Suspense</v>
          </cell>
        </row>
        <row r="549">
          <cell r="A549">
            <v>21410000</v>
          </cell>
          <cell r="B549" t="str">
            <v>Income - EHS</v>
          </cell>
        </row>
        <row r="550">
          <cell r="A550">
            <v>21410001</v>
          </cell>
          <cell r="B550" t="str">
            <v>Salaries - EHS</v>
          </cell>
        </row>
        <row r="551">
          <cell r="A551">
            <v>21410002</v>
          </cell>
          <cell r="B551" t="str">
            <v>Staff Social Costs - EHS</v>
          </cell>
        </row>
        <row r="552">
          <cell r="A552">
            <v>21410003</v>
          </cell>
          <cell r="B552" t="str">
            <v>Sporting Activities - EHS</v>
          </cell>
        </row>
        <row r="553">
          <cell r="A553">
            <v>21410004</v>
          </cell>
          <cell r="B553" t="str">
            <v>Office Parties - EHS</v>
          </cell>
        </row>
        <row r="554">
          <cell r="A554">
            <v>21410005</v>
          </cell>
          <cell r="B554" t="str">
            <v>Support-Staff Entertaining - EHS</v>
          </cell>
        </row>
        <row r="555">
          <cell r="A555">
            <v>21410006</v>
          </cell>
          <cell r="B555" t="str">
            <v>Support-3rd Party Entertaining - EHS</v>
          </cell>
        </row>
        <row r="556">
          <cell r="A556">
            <v>21410007</v>
          </cell>
          <cell r="B556" t="str">
            <v>Other Staff Costs - EHS</v>
          </cell>
        </row>
        <row r="557">
          <cell r="A557">
            <v>21410008</v>
          </cell>
          <cell r="B557" t="str">
            <v>Fitness Centre Costs - EHS</v>
          </cell>
        </row>
        <row r="558">
          <cell r="A558">
            <v>21410009</v>
          </cell>
          <cell r="B558" t="str">
            <v>Fitness Revenue - EHS</v>
          </cell>
        </row>
        <row r="559">
          <cell r="A559">
            <v>21410010</v>
          </cell>
          <cell r="B559" t="str">
            <v>Secondment Expenses - EHS</v>
          </cell>
        </row>
        <row r="560">
          <cell r="A560">
            <v>21410011</v>
          </cell>
          <cell r="B560" t="str">
            <v>Staff Uuniforms - EHS</v>
          </cell>
        </row>
        <row r="561">
          <cell r="A561">
            <v>21410012</v>
          </cell>
          <cell r="B561" t="str">
            <v>Temp Staff-Litigation - EHS</v>
          </cell>
        </row>
        <row r="562">
          <cell r="A562">
            <v>21410013</v>
          </cell>
          <cell r="B562" t="str">
            <v>Temp Staff-Support - EHS</v>
          </cell>
        </row>
        <row r="563">
          <cell r="A563">
            <v>21410014</v>
          </cell>
          <cell r="B563" t="str">
            <v>Temps-Client Entertaining - EHS</v>
          </cell>
        </row>
        <row r="564">
          <cell r="A564">
            <v>21410015</v>
          </cell>
          <cell r="B564" t="str">
            <v>Social Security - EHS</v>
          </cell>
        </row>
        <row r="565">
          <cell r="A565">
            <v>21410016</v>
          </cell>
          <cell r="B565" t="str">
            <v>Staff Engagement-Agency Fees - EHS</v>
          </cell>
        </row>
        <row r="566">
          <cell r="A566">
            <v>21410017</v>
          </cell>
          <cell r="B566" t="str">
            <v>Trainee Solicitor Recruitment - EHS</v>
          </cell>
        </row>
        <row r="567">
          <cell r="A567">
            <v>21410018</v>
          </cell>
          <cell r="B567" t="str">
            <v>Vacation Student Expenses - EHS</v>
          </cell>
        </row>
        <row r="568">
          <cell r="A568">
            <v>21410019</v>
          </cell>
          <cell r="B568" t="str">
            <v>Interview Expenses - EHS</v>
          </cell>
        </row>
        <row r="569">
          <cell r="A569">
            <v>21410020</v>
          </cell>
          <cell r="B569" t="str">
            <v>Non-Technical Training - EHS</v>
          </cell>
        </row>
        <row r="570">
          <cell r="A570">
            <v>21410021</v>
          </cell>
          <cell r="B570" t="str">
            <v>Education Catering - EHS</v>
          </cell>
        </row>
        <row r="571">
          <cell r="A571">
            <v>21410022</v>
          </cell>
          <cell r="B571" t="str">
            <v>Education Courses - EHS</v>
          </cell>
        </row>
        <row r="572">
          <cell r="A572">
            <v>21410023</v>
          </cell>
          <cell r="B572" t="str">
            <v>Litigation-Advocacy - EHS</v>
          </cell>
        </row>
        <row r="573">
          <cell r="A573">
            <v>21410024</v>
          </cell>
          <cell r="B573" t="str">
            <v>Temp Staff-Company - EHS</v>
          </cell>
        </row>
        <row r="574">
          <cell r="A574">
            <v>21410025</v>
          </cell>
          <cell r="B574" t="str">
            <v>Temp Staff-Property - EHS</v>
          </cell>
        </row>
        <row r="575">
          <cell r="A575">
            <v>21410026</v>
          </cell>
          <cell r="B575" t="str">
            <v>Recruitment Ads - EHS</v>
          </cell>
        </row>
        <row r="576">
          <cell r="A576">
            <v>21410027</v>
          </cell>
          <cell r="B576" t="str">
            <v>Support Training - EHS</v>
          </cell>
        </row>
        <row r="577">
          <cell r="A577">
            <v>21410028</v>
          </cell>
          <cell r="B577" t="str">
            <v>Trainee Solicitor Prizes - EHS</v>
          </cell>
        </row>
        <row r="578">
          <cell r="A578">
            <v>21410029</v>
          </cell>
          <cell r="B578" t="str">
            <v>BUPA - EHS</v>
          </cell>
        </row>
        <row r="579">
          <cell r="A579">
            <v>21410030</v>
          </cell>
          <cell r="B579" t="str">
            <v>PHI - EHS</v>
          </cell>
        </row>
        <row r="580">
          <cell r="A580">
            <v>21410031</v>
          </cell>
          <cell r="B580" t="str">
            <v>Life Assurance - EHS</v>
          </cell>
        </row>
        <row r="581">
          <cell r="A581">
            <v>21410032</v>
          </cell>
          <cell r="B581" t="str">
            <v>Personal Accident Insurance - EHS</v>
          </cell>
        </row>
        <row r="582">
          <cell r="A582">
            <v>21410033</v>
          </cell>
          <cell r="B582" t="str">
            <v>Pension Contributions - EHS</v>
          </cell>
        </row>
        <row r="583">
          <cell r="A583">
            <v>21410034</v>
          </cell>
          <cell r="B583" t="str">
            <v>Practising Certificates - EHS</v>
          </cell>
        </row>
        <row r="584">
          <cell r="A584">
            <v>21410035</v>
          </cell>
          <cell r="B584" t="str">
            <v>Audit &amp; Taxation - EHS</v>
          </cell>
        </row>
        <row r="585">
          <cell r="A585">
            <v>21410036</v>
          </cell>
          <cell r="B585" t="str">
            <v>Student Grants - EHS</v>
          </cell>
        </row>
        <row r="586">
          <cell r="A586">
            <v>21410037</v>
          </cell>
          <cell r="B586" t="str">
            <v>Subscriptions - EHS</v>
          </cell>
        </row>
        <row r="587">
          <cell r="A587">
            <v>21410038</v>
          </cell>
          <cell r="B587" t="str">
            <v>Salaries Processing Costs - EHS</v>
          </cell>
        </row>
        <row r="588">
          <cell r="A588">
            <v>21410039</v>
          </cell>
          <cell r="B588" t="str">
            <v>Tax On Staff Benefits - EHS</v>
          </cell>
        </row>
        <row r="589">
          <cell r="A589">
            <v>21410040</v>
          </cell>
          <cell r="B589" t="str">
            <v>Corporation Tax - EHS</v>
          </cell>
        </row>
        <row r="590">
          <cell r="A590">
            <v>31101000</v>
          </cell>
          <cell r="B590" t="str">
            <v>Broadgate - Fitting Out (BOVIS)</v>
          </cell>
        </row>
        <row r="591">
          <cell r="A591">
            <v>31101001</v>
          </cell>
          <cell r="B591" t="str">
            <v>Broadgate - Fitting Out (NON BOVIS)</v>
          </cell>
        </row>
        <row r="592">
          <cell r="A592">
            <v>31101002</v>
          </cell>
          <cell r="B592" t="str">
            <v>Broadgate - Asset Sale</v>
          </cell>
        </row>
        <row r="593">
          <cell r="A593">
            <v>31101003</v>
          </cell>
          <cell r="B593" t="str">
            <v>Broadgate - Computer</v>
          </cell>
        </row>
        <row r="594">
          <cell r="A594">
            <v>31101004</v>
          </cell>
          <cell r="B594" t="str">
            <v>"Broadgate - Category ""A"" Allowance"</v>
          </cell>
        </row>
        <row r="595">
          <cell r="A595">
            <v>31101005</v>
          </cell>
          <cell r="B595" t="str">
            <v>Exchange House Fitting Out (Leased)</v>
          </cell>
        </row>
        <row r="596">
          <cell r="A596">
            <v>31101006</v>
          </cell>
          <cell r="B596" t="str">
            <v>Artwork</v>
          </cell>
        </row>
        <row r="597">
          <cell r="A597">
            <v>31101007</v>
          </cell>
          <cell r="B597" t="str">
            <v>Exchange House Office Equipment (Leased)</v>
          </cell>
        </row>
        <row r="598">
          <cell r="A598">
            <v>31101008</v>
          </cell>
          <cell r="B598" t="str">
            <v>Exchange House - Stamp Duty</v>
          </cell>
        </row>
        <row r="599">
          <cell r="A599">
            <v>31101009</v>
          </cell>
          <cell r="B599" t="str">
            <v>Exchange House - Building Regulations</v>
          </cell>
        </row>
        <row r="600">
          <cell r="A600">
            <v>31101010</v>
          </cell>
          <cell r="B600" t="str">
            <v>Exchange House Professional Fees</v>
          </cell>
        </row>
        <row r="601">
          <cell r="A601">
            <v>31102000</v>
          </cell>
          <cell r="B601" t="str">
            <v>Exchange House Fix &amp; Fitting Non Leased</v>
          </cell>
        </row>
        <row r="602">
          <cell r="A602">
            <v>31102001</v>
          </cell>
          <cell r="B602" t="str">
            <v>Exchange House Furniture (Non Leased)</v>
          </cell>
        </row>
        <row r="603">
          <cell r="A603">
            <v>31103000</v>
          </cell>
          <cell r="B603" t="str">
            <v>Hardware - Technology</v>
          </cell>
        </row>
        <row r="604">
          <cell r="A604">
            <v>31103001</v>
          </cell>
          <cell r="B604" t="str">
            <v>Hardware - Support Groups</v>
          </cell>
        </row>
        <row r="605">
          <cell r="A605">
            <v>31103002</v>
          </cell>
          <cell r="B605" t="str">
            <v>Exchange House Office Equipment (Non Leased)</v>
          </cell>
        </row>
        <row r="606">
          <cell r="A606">
            <v>31103003</v>
          </cell>
          <cell r="B606" t="str">
            <v>CMS Software</v>
          </cell>
        </row>
        <row r="607">
          <cell r="A607">
            <v>31103004</v>
          </cell>
          <cell r="B607" t="str">
            <v>CMS Hardware</v>
          </cell>
        </row>
        <row r="608">
          <cell r="A608">
            <v>31103005</v>
          </cell>
          <cell r="B608" t="str">
            <v>CMS Implementation</v>
          </cell>
        </row>
        <row r="609">
          <cell r="A609">
            <v>31103006</v>
          </cell>
          <cell r="B609" t="str">
            <v>Servers</v>
          </cell>
        </row>
        <row r="610">
          <cell r="A610">
            <v>31103007</v>
          </cell>
          <cell r="B610" t="str">
            <v>London Network</v>
          </cell>
        </row>
        <row r="611">
          <cell r="A611">
            <v>31103008</v>
          </cell>
          <cell r="B611" t="str">
            <v>External Communications</v>
          </cell>
        </row>
        <row r="612">
          <cell r="A612">
            <v>31103009</v>
          </cell>
          <cell r="B612" t="str">
            <v>Application Software</v>
          </cell>
        </row>
        <row r="613">
          <cell r="A613">
            <v>31103010</v>
          </cell>
          <cell r="B613" t="str">
            <v>Portable Computing</v>
          </cell>
        </row>
        <row r="614">
          <cell r="A614">
            <v>31103011</v>
          </cell>
          <cell r="B614" t="str">
            <v>Desktop Computing</v>
          </cell>
        </row>
        <row r="615">
          <cell r="A615">
            <v>31103012</v>
          </cell>
          <cell r="B615" t="str">
            <v>Switchboard Replacement</v>
          </cell>
        </row>
        <row r="616">
          <cell r="A616">
            <v>31103013</v>
          </cell>
          <cell r="B616" t="str">
            <v>Telecoms Equipment</v>
          </cell>
        </row>
        <row r="617">
          <cell r="A617">
            <v>31103014</v>
          </cell>
          <cell r="B617" t="str">
            <v>Administration Systems</v>
          </cell>
        </row>
        <row r="618">
          <cell r="A618">
            <v>31103015</v>
          </cell>
          <cell r="B618" t="str">
            <v>Equipment for Overseas Offices</v>
          </cell>
        </row>
        <row r="619">
          <cell r="A619">
            <v>31103016</v>
          </cell>
          <cell r="B619" t="str">
            <v>Exchange Hse Off Equip - Lloyds Loan 4yrs</v>
          </cell>
        </row>
        <row r="620">
          <cell r="A620">
            <v>31104000</v>
          </cell>
          <cell r="B620" t="str">
            <v>AMIS Review Project Costs</v>
          </cell>
        </row>
        <row r="621">
          <cell r="A621">
            <v>31105000</v>
          </cell>
          <cell r="B621" t="str">
            <v>Leased Assets Costs</v>
          </cell>
        </row>
        <row r="622">
          <cell r="A622">
            <v>31106000</v>
          </cell>
          <cell r="B622" t="str">
            <v>20 Cannon Sreet Costs</v>
          </cell>
        </row>
        <row r="623">
          <cell r="A623">
            <v>31106001</v>
          </cell>
          <cell r="B623" t="str">
            <v>20 Cannon St - Professional Fees</v>
          </cell>
        </row>
        <row r="624">
          <cell r="A624">
            <v>31107000</v>
          </cell>
          <cell r="B624" t="str">
            <v>Old Furniture (Non Leased)</v>
          </cell>
        </row>
        <row r="625">
          <cell r="A625">
            <v>31108000</v>
          </cell>
          <cell r="B625" t="str">
            <v>Motor Vehicle Capital Costs</v>
          </cell>
        </row>
        <row r="626">
          <cell r="A626">
            <v>31109000</v>
          </cell>
          <cell r="B626" t="str">
            <v>Old Office Equipment (Non Leased)</v>
          </cell>
        </row>
        <row r="627">
          <cell r="A627">
            <v>31110000</v>
          </cell>
          <cell r="B627" t="str">
            <v>House Costs-Brussels</v>
          </cell>
        </row>
        <row r="628">
          <cell r="A628">
            <v>31110001</v>
          </cell>
          <cell r="B628" t="str">
            <v>House Fittings-Brussels</v>
          </cell>
        </row>
        <row r="629">
          <cell r="A629">
            <v>31110002</v>
          </cell>
          <cell r="B629" t="str">
            <v>20 Cannon St Lease</v>
          </cell>
        </row>
        <row r="630">
          <cell r="A630">
            <v>31110003</v>
          </cell>
          <cell r="B630" t="str">
            <v>52 Cannon Street Costs</v>
          </cell>
        </row>
        <row r="631">
          <cell r="A631">
            <v>31110004</v>
          </cell>
          <cell r="B631" t="str">
            <v>52 Cannon Street</v>
          </cell>
        </row>
        <row r="632">
          <cell r="A632">
            <v>31110005</v>
          </cell>
          <cell r="B632" t="str">
            <v>52 Cannon Street Costs</v>
          </cell>
        </row>
        <row r="633">
          <cell r="A633">
            <v>31110006</v>
          </cell>
          <cell r="B633" t="str">
            <v>52 Cannon St - Professional Fees</v>
          </cell>
        </row>
        <row r="634">
          <cell r="A634">
            <v>31110007</v>
          </cell>
          <cell r="B634" t="str">
            <v>Watling House Capital Cost</v>
          </cell>
        </row>
        <row r="635">
          <cell r="A635">
            <v>31110008</v>
          </cell>
          <cell r="B635" t="str">
            <v>Furniture Costs</v>
          </cell>
        </row>
        <row r="636">
          <cell r="A636">
            <v>31110009</v>
          </cell>
          <cell r="B636" t="str">
            <v>Wp - Capital Hardware Costs</v>
          </cell>
        </row>
        <row r="637">
          <cell r="A637">
            <v>31110010</v>
          </cell>
          <cell r="B637" t="str">
            <v>Office Fittings-Costs</v>
          </cell>
        </row>
        <row r="638">
          <cell r="A638">
            <v>31110011</v>
          </cell>
          <cell r="B638" t="str">
            <v>Leased Assets Costs</v>
          </cell>
        </row>
        <row r="639">
          <cell r="A639">
            <v>31110012</v>
          </cell>
          <cell r="B639" t="str">
            <v>Furniture Flat Costs Partners</v>
          </cell>
        </row>
        <row r="640">
          <cell r="A640">
            <v>31110013</v>
          </cell>
          <cell r="B640" t="str">
            <v>Furniture Flat Costs Others</v>
          </cell>
        </row>
        <row r="641">
          <cell r="A641">
            <v>31110014</v>
          </cell>
          <cell r="B641" t="str">
            <v>House-73 Fox Meadow</v>
          </cell>
        </row>
        <row r="642">
          <cell r="A642">
            <v>31110015</v>
          </cell>
          <cell r="B642" t="str">
            <v>Furniture Costs-L Kendall</v>
          </cell>
        </row>
        <row r="643">
          <cell r="A643">
            <v>31110016</v>
          </cell>
          <cell r="B643" t="str">
            <v>Furniture House Costs</v>
          </cell>
        </row>
        <row r="644">
          <cell r="A644">
            <v>31110017</v>
          </cell>
          <cell r="B644" t="str">
            <v>New Office Costs</v>
          </cell>
        </row>
        <row r="645">
          <cell r="A645">
            <v>31110018</v>
          </cell>
          <cell r="B645" t="str">
            <v>House Expenses - Brussels</v>
          </cell>
        </row>
        <row r="646">
          <cell r="A646">
            <v>31110019</v>
          </cell>
          <cell r="B646" t="str">
            <v>Flat Fittings-Brussels</v>
          </cell>
        </row>
        <row r="647">
          <cell r="A647">
            <v>31110020</v>
          </cell>
          <cell r="B647" t="str">
            <v>Office Machines</v>
          </cell>
        </row>
        <row r="648">
          <cell r="A648">
            <v>31110021</v>
          </cell>
          <cell r="B648" t="str">
            <v>Dp - Capital Hardware Costs</v>
          </cell>
        </row>
        <row r="649">
          <cell r="A649">
            <v>31110022</v>
          </cell>
          <cell r="B649" t="str">
            <v>House -11 Rue Du Bout Due Monde Paris.</v>
          </cell>
        </row>
        <row r="650">
          <cell r="A650">
            <v>31110023</v>
          </cell>
          <cell r="B650" t="str">
            <v>Accommodation Capital Costs Jds</v>
          </cell>
        </row>
        <row r="651">
          <cell r="A651">
            <v>31110024</v>
          </cell>
          <cell r="B651" t="str">
            <v>Accommodation Inventory Costs Branksome</v>
          </cell>
        </row>
        <row r="652">
          <cell r="A652">
            <v>31110025</v>
          </cell>
          <cell r="B652" t="str">
            <v>Walker House Capital Costs</v>
          </cell>
        </row>
        <row r="653">
          <cell r="A653">
            <v>31110026</v>
          </cell>
          <cell r="B653" t="str">
            <v>Walker House Furniture</v>
          </cell>
        </row>
        <row r="654">
          <cell r="A654">
            <v>31110027</v>
          </cell>
          <cell r="B654" t="str">
            <v>Walker House Technology</v>
          </cell>
        </row>
        <row r="655">
          <cell r="A655">
            <v>31110028</v>
          </cell>
          <cell r="B655" t="str">
            <v>Walker House - Professional Fees</v>
          </cell>
        </row>
        <row r="656">
          <cell r="A656">
            <v>31110029</v>
          </cell>
          <cell r="B656" t="str">
            <v>New Junk Costs</v>
          </cell>
        </row>
        <row r="657">
          <cell r="A657">
            <v>31110030</v>
          </cell>
          <cell r="B657" t="str">
            <v>Accommodation Capital Costs Raj</v>
          </cell>
        </row>
        <row r="658">
          <cell r="A658">
            <v>31110031</v>
          </cell>
          <cell r="B658" t="str">
            <v>Accommodation Inventory Costs Peak Gdns</v>
          </cell>
        </row>
        <row r="659">
          <cell r="A659">
            <v>31110032</v>
          </cell>
          <cell r="B659" t="str">
            <v>Exchange House Furniture (Leased)</v>
          </cell>
        </row>
        <row r="660">
          <cell r="A660">
            <v>31110033</v>
          </cell>
          <cell r="B660" t="str">
            <v>6th Floor Fit Out - Professional Fees</v>
          </cell>
        </row>
        <row r="661">
          <cell r="A661">
            <v>31110034</v>
          </cell>
          <cell r="B661" t="str">
            <v>6th Floor Fit Out - Furniture</v>
          </cell>
        </row>
        <row r="662">
          <cell r="A662">
            <v>31110035</v>
          </cell>
          <cell r="B662" t="str">
            <v>6th Floor Fit Out - Building Works</v>
          </cell>
        </row>
        <row r="663">
          <cell r="A663">
            <v>31110036</v>
          </cell>
          <cell r="B663" t="str">
            <v>6th Floor Fit Out - IT</v>
          </cell>
        </row>
        <row r="664">
          <cell r="A664">
            <v>31111000</v>
          </cell>
          <cell r="B664" t="str">
            <v>FA Leased Furniture 31/8/97</v>
          </cell>
        </row>
        <row r="665">
          <cell r="A665">
            <v>31111001</v>
          </cell>
          <cell r="B665" t="str">
            <v>FA Leased Furniture 30/11/97</v>
          </cell>
        </row>
        <row r="666">
          <cell r="A666">
            <v>31111002</v>
          </cell>
          <cell r="B666" t="str">
            <v>FA Leased Computer Equipment 31/8/97</v>
          </cell>
        </row>
        <row r="667">
          <cell r="A667">
            <v>31111003</v>
          </cell>
          <cell r="B667" t="str">
            <v>FA Leased Computer Equipment 30/11/97</v>
          </cell>
        </row>
        <row r="668">
          <cell r="A668">
            <v>31111004</v>
          </cell>
          <cell r="B668" t="str">
            <v>FA Leased Multias</v>
          </cell>
        </row>
        <row r="669">
          <cell r="A669">
            <v>31111005</v>
          </cell>
          <cell r="B669" t="str">
            <v>FA Leased Furniture 31/3/98</v>
          </cell>
        </row>
        <row r="670">
          <cell r="A670">
            <v>31111006</v>
          </cell>
          <cell r="B670" t="str">
            <v>FA Leased Computer Equipment 31/3/98</v>
          </cell>
        </row>
        <row r="671">
          <cell r="A671">
            <v>31201000</v>
          </cell>
          <cell r="B671" t="str">
            <v>Ex Hs Artwork Depreciation</v>
          </cell>
        </row>
        <row r="672">
          <cell r="A672">
            <v>31201001</v>
          </cell>
          <cell r="B672" t="str">
            <v>Ex Hs Fit Out Depreciation Lease</v>
          </cell>
        </row>
        <row r="673">
          <cell r="A673">
            <v>31201002</v>
          </cell>
          <cell r="B673" t="str">
            <v>Ex Hs Off Equip Depreciation Lease</v>
          </cell>
        </row>
        <row r="674">
          <cell r="A674">
            <v>31201003</v>
          </cell>
          <cell r="B674" t="str">
            <v>Ex Hs Fix &amp; Fit Depreciation Non Leased</v>
          </cell>
        </row>
        <row r="675">
          <cell r="A675">
            <v>31202000</v>
          </cell>
          <cell r="B675" t="str">
            <v>Ex Hs Furniture Depreciation Non Lease</v>
          </cell>
        </row>
        <row r="676">
          <cell r="A676">
            <v>31203000</v>
          </cell>
          <cell r="B676" t="str">
            <v>Ex Hs Office Equip Depreciation Non Leas</v>
          </cell>
        </row>
        <row r="677">
          <cell r="A677">
            <v>31204000</v>
          </cell>
          <cell r="B677" t="str">
            <v>AMIS Review Project Depreciation</v>
          </cell>
        </row>
        <row r="678">
          <cell r="A678">
            <v>31205000</v>
          </cell>
          <cell r="B678" t="str">
            <v>Leased Assets Depreciation</v>
          </cell>
        </row>
        <row r="679">
          <cell r="A679">
            <v>31206000</v>
          </cell>
          <cell r="B679" t="str">
            <v>20 Cannon Street Depreciation</v>
          </cell>
        </row>
        <row r="680">
          <cell r="A680">
            <v>31207000</v>
          </cell>
          <cell r="B680" t="str">
            <v>Old Furniture Depreciation Non Lease</v>
          </cell>
        </row>
        <row r="681">
          <cell r="A681">
            <v>31208000</v>
          </cell>
          <cell r="B681" t="str">
            <v>Motor Vehicles Depreciation</v>
          </cell>
        </row>
        <row r="682">
          <cell r="A682">
            <v>31209000</v>
          </cell>
          <cell r="B682" t="str">
            <v>Old Office Equipment Depreciation Non Lease</v>
          </cell>
        </row>
        <row r="683">
          <cell r="A683">
            <v>31210000</v>
          </cell>
          <cell r="B683" t="str">
            <v>52 Cannon Street Depreciation</v>
          </cell>
        </row>
        <row r="684">
          <cell r="A684">
            <v>31210001</v>
          </cell>
          <cell r="B684" t="str">
            <v>Watling House Depreciation</v>
          </cell>
        </row>
        <row r="685">
          <cell r="A685">
            <v>31210002</v>
          </cell>
          <cell r="B685" t="str">
            <v>Furniture Depreciation</v>
          </cell>
        </row>
        <row r="686">
          <cell r="A686">
            <v>31210003</v>
          </cell>
          <cell r="B686" t="str">
            <v>Office Automation Hardware Depreciation</v>
          </cell>
        </row>
        <row r="687">
          <cell r="A687">
            <v>31210004</v>
          </cell>
          <cell r="B687" t="str">
            <v>Furn Flat Depn</v>
          </cell>
        </row>
        <row r="688">
          <cell r="A688">
            <v>31210005</v>
          </cell>
          <cell r="B688" t="str">
            <v>Off Fittings Depreciation</v>
          </cell>
        </row>
        <row r="689">
          <cell r="A689">
            <v>31210006</v>
          </cell>
          <cell r="B689" t="str">
            <v>House-73 Fox Meadow Depreciation</v>
          </cell>
        </row>
        <row r="690">
          <cell r="A690">
            <v>31210007</v>
          </cell>
          <cell r="B690" t="str">
            <v>Dep'n Furn-Accommodation Others</v>
          </cell>
        </row>
        <row r="691">
          <cell r="A691">
            <v>31210008</v>
          </cell>
          <cell r="B691" t="str">
            <v>Furniture House Depreciation</v>
          </cell>
        </row>
        <row r="692">
          <cell r="A692">
            <v>31210009</v>
          </cell>
          <cell r="B692" t="str">
            <v>New Office Depreciation</v>
          </cell>
        </row>
        <row r="693">
          <cell r="A693">
            <v>31210010</v>
          </cell>
          <cell r="B693" t="str">
            <v>Office Machines Depreciation</v>
          </cell>
        </row>
        <row r="694">
          <cell r="A694">
            <v>31210011</v>
          </cell>
          <cell r="B694" t="str">
            <v>AMIS Hardware Depreciation</v>
          </cell>
        </row>
        <row r="695">
          <cell r="A695">
            <v>31210012</v>
          </cell>
          <cell r="B695" t="str">
            <v>Accommodation Capital Jds Dep'n</v>
          </cell>
        </row>
        <row r="696">
          <cell r="A696">
            <v>31210013</v>
          </cell>
          <cell r="B696" t="str">
            <v>Accommodation Inventory Dep'n Jds</v>
          </cell>
        </row>
        <row r="697">
          <cell r="A697">
            <v>31210014</v>
          </cell>
          <cell r="B697" t="str">
            <v>Walker House Costs Depreciation</v>
          </cell>
        </row>
        <row r="698">
          <cell r="A698">
            <v>31210015</v>
          </cell>
          <cell r="B698" t="str">
            <v>Accommodation Capital Raj Dep'n</v>
          </cell>
        </row>
        <row r="699">
          <cell r="A699">
            <v>31210016</v>
          </cell>
          <cell r="B699" t="str">
            <v>Accommodation Inventory Raj Dep'n</v>
          </cell>
        </row>
        <row r="700">
          <cell r="A700">
            <v>31210017</v>
          </cell>
          <cell r="B700" t="str">
            <v>New Junk - Depreciation</v>
          </cell>
        </row>
        <row r="701">
          <cell r="A701">
            <v>31210018</v>
          </cell>
          <cell r="B701" t="str">
            <v>Ex Hs Professional Fees Depreciation</v>
          </cell>
        </row>
        <row r="702">
          <cell r="A702">
            <v>31211000</v>
          </cell>
          <cell r="B702" t="str">
            <v>Leased Furniture 31/8/97 Depn</v>
          </cell>
        </row>
        <row r="703">
          <cell r="A703">
            <v>31211001</v>
          </cell>
          <cell r="B703" t="str">
            <v>Leased Furniture 30/11/97 Depn</v>
          </cell>
        </row>
        <row r="704">
          <cell r="A704">
            <v>31211002</v>
          </cell>
          <cell r="B704" t="str">
            <v>Leased Computer Equipment 31/8/97 Depn</v>
          </cell>
        </row>
        <row r="705">
          <cell r="A705">
            <v>31211003</v>
          </cell>
          <cell r="B705" t="str">
            <v>Leased Computer Equipment 30/11/97 Depn</v>
          </cell>
        </row>
        <row r="706">
          <cell r="A706">
            <v>31211004</v>
          </cell>
          <cell r="B706" t="str">
            <v>Leased Multias Depn</v>
          </cell>
        </row>
        <row r="707">
          <cell r="A707">
            <v>31211005</v>
          </cell>
          <cell r="B707" t="str">
            <v>Leased Furntiure 31/3/98 Depn</v>
          </cell>
        </row>
        <row r="708">
          <cell r="A708">
            <v>31211006</v>
          </cell>
          <cell r="B708" t="str">
            <v>Leased Computer Equipment 31/3/98 Depn</v>
          </cell>
        </row>
        <row r="709">
          <cell r="A709">
            <v>41101000</v>
          </cell>
          <cell r="B709" t="str">
            <v>WIP - Unbilled Time B/S - Charge</v>
          </cell>
        </row>
        <row r="710">
          <cell r="A710">
            <v>41101001</v>
          </cell>
          <cell r="B710" t="str">
            <v>WIP Current Firm</v>
          </cell>
        </row>
        <row r="711">
          <cell r="A711">
            <v>41101002</v>
          </cell>
          <cell r="B711" t="str">
            <v>WIP - Realisation Firms</v>
          </cell>
        </row>
        <row r="712">
          <cell r="A712">
            <v>41101003</v>
          </cell>
          <cell r="B712" t="str">
            <v>WIP - Non Billable Time B/S- Standard</v>
          </cell>
        </row>
        <row r="713">
          <cell r="A713">
            <v>41101004</v>
          </cell>
          <cell r="B713" t="str">
            <v>WIP - Bad Time B/S- Charge</v>
          </cell>
        </row>
        <row r="714">
          <cell r="A714">
            <v>41101005</v>
          </cell>
          <cell r="B714" t="str">
            <v>WIP - Bad Time W/O B/S- Charge</v>
          </cell>
        </row>
        <row r="715">
          <cell r="A715">
            <v>41101006</v>
          </cell>
          <cell r="B715" t="str">
            <v>WIP - Unbilled Time B/S - Timecost (Conv)</v>
          </cell>
        </row>
        <row r="716">
          <cell r="A716">
            <v>41101007</v>
          </cell>
          <cell r="B716" t="str">
            <v>WIP - Unbilled Time B/S - Timecost</v>
          </cell>
        </row>
        <row r="717">
          <cell r="A717">
            <v>41101008</v>
          </cell>
          <cell r="B717" t="str">
            <v>WIP - Unbilled Time B/S - Timecost Contra</v>
          </cell>
        </row>
        <row r="718">
          <cell r="A718">
            <v>41102000</v>
          </cell>
          <cell r="B718" t="str">
            <v>Unbilled Inter Office Rechg B/S - NRV</v>
          </cell>
        </row>
        <row r="719">
          <cell r="A719">
            <v>41102001</v>
          </cell>
          <cell r="B719" t="str">
            <v>Non-Billable Inter Office Rechg B/S - NRV</v>
          </cell>
        </row>
        <row r="720">
          <cell r="A720">
            <v>41102002</v>
          </cell>
          <cell r="B720" t="str">
            <v>Bad Inter Office Rechg B/S - NRV</v>
          </cell>
        </row>
        <row r="721">
          <cell r="A721">
            <v>41102003</v>
          </cell>
          <cell r="B721" t="str">
            <v>Unbilled Counsel B/S - NRV</v>
          </cell>
        </row>
        <row r="722">
          <cell r="A722">
            <v>41102004</v>
          </cell>
          <cell r="B722" t="str">
            <v>Non-Billable Counsel B/S - NRV</v>
          </cell>
        </row>
        <row r="723">
          <cell r="A723">
            <v>41102005</v>
          </cell>
          <cell r="B723" t="str">
            <v>Bad Counsel B/S - NRV</v>
          </cell>
        </row>
        <row r="724">
          <cell r="A724">
            <v>41102006</v>
          </cell>
          <cell r="B724" t="str">
            <v>Unbilled Other Disbs B/S - NRV</v>
          </cell>
        </row>
        <row r="725">
          <cell r="A725">
            <v>41102007</v>
          </cell>
          <cell r="B725" t="str">
            <v>Non-Billable Other Disbs B/S - NRV</v>
          </cell>
        </row>
        <row r="726">
          <cell r="A726">
            <v>41102008</v>
          </cell>
          <cell r="B726" t="str">
            <v>Bad Other Disbs B/S - NRV</v>
          </cell>
        </row>
        <row r="727">
          <cell r="A727">
            <v>41102009</v>
          </cell>
          <cell r="B727" t="str">
            <v>Unbilled Internal Photocopying B/S - NRV</v>
          </cell>
        </row>
        <row r="728">
          <cell r="A728">
            <v>41102010</v>
          </cell>
          <cell r="B728" t="str">
            <v>Non-Billable Internal Photocopying B/S - NRV</v>
          </cell>
        </row>
        <row r="729">
          <cell r="A729">
            <v>41102011</v>
          </cell>
          <cell r="B729" t="str">
            <v>Bad Internal Photocopying B/S - NRV</v>
          </cell>
        </row>
        <row r="730">
          <cell r="A730">
            <v>41102012</v>
          </cell>
          <cell r="B730" t="str">
            <v>Unbilled Other Rechg B/S - NRV</v>
          </cell>
        </row>
        <row r="731">
          <cell r="A731">
            <v>41102013</v>
          </cell>
          <cell r="B731" t="str">
            <v>Non-Billable Other Rechg B/S - NRV</v>
          </cell>
        </row>
        <row r="732">
          <cell r="A732">
            <v>41102014</v>
          </cell>
          <cell r="B732" t="str">
            <v>Bad Other Rechg B/S - NRV</v>
          </cell>
        </row>
        <row r="733">
          <cell r="A733">
            <v>41102015</v>
          </cell>
          <cell r="B733" t="str">
            <v>Unbilled Paid Disbs (L2 Only)</v>
          </cell>
        </row>
        <row r="734">
          <cell r="A734">
            <v>41201000</v>
          </cell>
          <cell r="B734" t="str">
            <v>Debtors - Fees</v>
          </cell>
        </row>
        <row r="735">
          <cell r="A735">
            <v>41201001</v>
          </cell>
          <cell r="B735" t="str">
            <v>Debtors - Recharges</v>
          </cell>
        </row>
        <row r="736">
          <cell r="A736">
            <v>41201002</v>
          </cell>
          <cell r="B736" t="str">
            <v>Debtors - Disbs</v>
          </cell>
        </row>
        <row r="737">
          <cell r="A737">
            <v>41201003</v>
          </cell>
          <cell r="B737" t="str">
            <v>Debtors - VAT</v>
          </cell>
        </row>
        <row r="738">
          <cell r="A738">
            <v>41201004</v>
          </cell>
          <cell r="B738" t="str">
            <v>Debtors - Interest on bills</v>
          </cell>
        </row>
        <row r="739">
          <cell r="A739">
            <v>41201005</v>
          </cell>
          <cell r="B739" t="str">
            <v>Debtors Control - Conv</v>
          </cell>
        </row>
        <row r="740">
          <cell r="A740">
            <v>41201006</v>
          </cell>
          <cell r="B740" t="str">
            <v>Debtors - Fees Contra(CB)</v>
          </cell>
        </row>
        <row r="741">
          <cell r="A741">
            <v>41201007</v>
          </cell>
          <cell r="B741" t="str">
            <v>Debtors - Recharges Contra(CB)</v>
          </cell>
        </row>
        <row r="742">
          <cell r="A742">
            <v>41201008</v>
          </cell>
          <cell r="B742" t="str">
            <v>Debtors - Disb Contra(CB)</v>
          </cell>
        </row>
        <row r="743">
          <cell r="A743">
            <v>41201009</v>
          </cell>
          <cell r="B743" t="str">
            <v>Debtors - VAT Contra(CB)</v>
          </cell>
        </row>
        <row r="744">
          <cell r="A744">
            <v>41201010</v>
          </cell>
          <cell r="B744" t="str">
            <v>Debtors - Interest Contra(CB)</v>
          </cell>
        </row>
        <row r="745">
          <cell r="A745">
            <v>41201011</v>
          </cell>
          <cell r="B745" t="str">
            <v>Debtors - Prem/Disc</v>
          </cell>
        </row>
        <row r="746">
          <cell r="A746">
            <v>41202000</v>
          </cell>
          <cell r="B746" t="str">
            <v>Dummy Debtors Control</v>
          </cell>
        </row>
        <row r="747">
          <cell r="A747">
            <v>41202001</v>
          </cell>
          <cell r="B747" t="str">
            <v>Debtors Bad Status Control</v>
          </cell>
        </row>
        <row r="748">
          <cell r="A748">
            <v>41202002</v>
          </cell>
          <cell r="B748" t="str">
            <v>Sundry Debtors</v>
          </cell>
        </row>
        <row r="749">
          <cell r="A749">
            <v>41202003</v>
          </cell>
          <cell r="B749" t="str">
            <v>Sundry Debtors - PC</v>
          </cell>
        </row>
        <row r="750">
          <cell r="A750">
            <v>41202004</v>
          </cell>
          <cell r="B750" t="str">
            <v>Sundry Debtors - GHP</v>
          </cell>
        </row>
        <row r="751">
          <cell r="A751">
            <v>41202005</v>
          </cell>
          <cell r="B751" t="str">
            <v>Advocate Expenses</v>
          </cell>
        </row>
        <row r="752">
          <cell r="A752">
            <v>41202006</v>
          </cell>
          <cell r="B752" t="str">
            <v>Bad Debt Provision</v>
          </cell>
        </row>
        <row r="753">
          <cell r="A753">
            <v>41202007</v>
          </cell>
          <cell r="B753" t="str">
            <v>Debtors Realisation</v>
          </cell>
        </row>
        <row r="754">
          <cell r="A754">
            <v>41202008</v>
          </cell>
          <cell r="B754" t="str">
            <v>Bad Debts Realisation</v>
          </cell>
        </row>
        <row r="755">
          <cell r="A755">
            <v>41202009</v>
          </cell>
          <cell r="B755" t="str">
            <v>MIK Loan</v>
          </cell>
        </row>
        <row r="756">
          <cell r="A756">
            <v>41202010</v>
          </cell>
          <cell r="B756" t="str">
            <v>Bad Debt Provision Disbursements</v>
          </cell>
        </row>
        <row r="757">
          <cell r="A757">
            <v>41202011</v>
          </cell>
          <cell r="B757" t="str">
            <v>Rent Deposits</v>
          </cell>
        </row>
        <row r="758">
          <cell r="A758">
            <v>41202012</v>
          </cell>
          <cell r="B758" t="str">
            <v>LRC Debenture</v>
          </cell>
        </row>
        <row r="759">
          <cell r="A759">
            <v>41202013</v>
          </cell>
          <cell r="B759" t="str">
            <v>Sundry Debtors - Pleading Fees</v>
          </cell>
        </row>
        <row r="760">
          <cell r="A760">
            <v>41202014</v>
          </cell>
          <cell r="B760" t="str">
            <v>Money Held on Account of Cleared Bills</v>
          </cell>
        </row>
        <row r="761">
          <cell r="A761">
            <v>41202015</v>
          </cell>
          <cell r="B761" t="str">
            <v>Sundry Debtors - Foreign Currency</v>
          </cell>
        </row>
        <row r="762">
          <cell r="A762">
            <v>41202016</v>
          </cell>
          <cell r="B762" t="str">
            <v>Stamp Machine - Conv</v>
          </cell>
        </row>
        <row r="763">
          <cell r="A763">
            <v>41301000</v>
          </cell>
          <cell r="B763" t="str">
            <v>Photocopying Pending</v>
          </cell>
        </row>
        <row r="764">
          <cell r="A764">
            <v>41301001</v>
          </cell>
          <cell r="B764" t="str">
            <v>Courier Pending</v>
          </cell>
        </row>
        <row r="765">
          <cell r="A765">
            <v>41301002</v>
          </cell>
          <cell r="B765" t="str">
            <v>Postage Pending</v>
          </cell>
        </row>
        <row r="766">
          <cell r="A766">
            <v>41301003</v>
          </cell>
          <cell r="B766" t="str">
            <v>Other Pending</v>
          </cell>
        </row>
        <row r="767">
          <cell r="A767">
            <v>41301004</v>
          </cell>
          <cell r="B767" t="str">
            <v>Under/Over Recovery Disbs</v>
          </cell>
        </row>
        <row r="768">
          <cell r="A768">
            <v>41301005</v>
          </cell>
          <cell r="B768" t="str">
            <v>Recharges Pending - Conv</v>
          </cell>
        </row>
        <row r="769">
          <cell r="A769">
            <v>41301006</v>
          </cell>
          <cell r="B769" t="str">
            <v>Library - Document Services Pending</v>
          </cell>
        </row>
        <row r="770">
          <cell r="A770">
            <v>41301007</v>
          </cell>
          <cell r="B770" t="str">
            <v>On-line Analysis Pending</v>
          </cell>
        </row>
        <row r="771">
          <cell r="A771">
            <v>41301008</v>
          </cell>
          <cell r="B771" t="str">
            <v>On-line Profile Pending</v>
          </cell>
        </row>
        <row r="772">
          <cell r="A772">
            <v>41301009</v>
          </cell>
          <cell r="B772" t="str">
            <v>On-line Lexis Pending</v>
          </cell>
        </row>
        <row r="773">
          <cell r="A773">
            <v>41301010</v>
          </cell>
          <cell r="B773" t="str">
            <v>On-line Seadata Pending</v>
          </cell>
        </row>
        <row r="774">
          <cell r="A774">
            <v>41301011</v>
          </cell>
          <cell r="B774" t="str">
            <v>On-line Chorus/Infolink Pending</v>
          </cell>
        </row>
        <row r="775">
          <cell r="A775">
            <v>41301012</v>
          </cell>
          <cell r="B775" t="str">
            <v>On-line Dun &amp; Bradstreet Pending</v>
          </cell>
        </row>
        <row r="776">
          <cell r="A776">
            <v>41301013</v>
          </cell>
          <cell r="B776" t="str">
            <v>On-line Other Recharge - Office Pending</v>
          </cell>
        </row>
        <row r="777">
          <cell r="A777">
            <v>41301014</v>
          </cell>
          <cell r="B777" t="str">
            <v>On-line Chorus Bulk Ordering Pending</v>
          </cell>
        </row>
        <row r="778">
          <cell r="A778">
            <v>41301015</v>
          </cell>
          <cell r="B778" t="str">
            <v>On-line Rapid Pending</v>
          </cell>
        </row>
        <row r="779">
          <cell r="A779">
            <v>41301016</v>
          </cell>
          <cell r="B779" t="str">
            <v>On-line Justis Si's Pending</v>
          </cell>
        </row>
        <row r="780">
          <cell r="A780">
            <v>41301017</v>
          </cell>
          <cell r="B780" t="str">
            <v>On-line Legal Journals Pending</v>
          </cell>
        </row>
        <row r="781">
          <cell r="A781">
            <v>41301018</v>
          </cell>
          <cell r="B781" t="str">
            <v>On-line Equity Focus Pending</v>
          </cell>
        </row>
        <row r="782">
          <cell r="A782">
            <v>41301019</v>
          </cell>
          <cell r="B782" t="str">
            <v>On-line Seafacs Pending</v>
          </cell>
        </row>
        <row r="783">
          <cell r="A783">
            <v>41301020</v>
          </cell>
          <cell r="B783" t="str">
            <v>On-line Brokers Pending</v>
          </cell>
        </row>
        <row r="784">
          <cell r="A784">
            <v>41301021</v>
          </cell>
          <cell r="B784" t="str">
            <v>On-line Dow Jones Pending</v>
          </cell>
        </row>
        <row r="785">
          <cell r="A785">
            <v>41301022</v>
          </cell>
          <cell r="B785" t="str">
            <v>On-line Perfect Information Pending</v>
          </cell>
        </row>
        <row r="786">
          <cell r="A786">
            <v>41301023</v>
          </cell>
          <cell r="B786" t="str">
            <v>On-line Tradesmark Database Pending</v>
          </cell>
        </row>
        <row r="787">
          <cell r="A787">
            <v>41301024</v>
          </cell>
          <cell r="B787" t="str">
            <v>On-line Infocheck Pending</v>
          </cell>
        </row>
        <row r="788">
          <cell r="A788">
            <v>41301025</v>
          </cell>
          <cell r="B788" t="str">
            <v>On-line Blaiseline Pending</v>
          </cell>
        </row>
        <row r="789">
          <cell r="A789">
            <v>41301026</v>
          </cell>
          <cell r="B789" t="str">
            <v>On-line Tax CD Roms Pending</v>
          </cell>
        </row>
        <row r="790">
          <cell r="A790">
            <v>41301027</v>
          </cell>
          <cell r="B790" t="str">
            <v>On-line Datastar/Dialog Pending</v>
          </cell>
        </row>
        <row r="791">
          <cell r="A791">
            <v>41301028</v>
          </cell>
          <cell r="B791" t="str">
            <v>On-line Company CD Roms Pending</v>
          </cell>
        </row>
        <row r="792">
          <cell r="A792">
            <v>41301029</v>
          </cell>
          <cell r="B792" t="str">
            <v>On-line Waterlows Pending</v>
          </cell>
        </row>
        <row r="793">
          <cell r="A793">
            <v>41301030</v>
          </cell>
          <cell r="B793" t="str">
            <v>On-line EGI Pending</v>
          </cell>
        </row>
        <row r="794">
          <cell r="A794">
            <v>41301031</v>
          </cell>
          <cell r="B794" t="str">
            <v>On-line Westlaw Pending</v>
          </cell>
        </row>
        <row r="795">
          <cell r="A795">
            <v>41301032</v>
          </cell>
          <cell r="B795" t="str">
            <v>On-line Creditmarkets Pending</v>
          </cell>
        </row>
        <row r="796">
          <cell r="A796">
            <v>41301033</v>
          </cell>
          <cell r="B796" t="str">
            <v>On-line Disclosure Pending</v>
          </cell>
        </row>
        <row r="797">
          <cell r="A797">
            <v>41401000</v>
          </cell>
          <cell r="B797" t="str">
            <v>Disbursements Control</v>
          </cell>
        </row>
        <row r="798">
          <cell r="A798">
            <v>41401001</v>
          </cell>
          <cell r="B798" t="str">
            <v>Recharges Control</v>
          </cell>
        </row>
        <row r="799">
          <cell r="A799">
            <v>41401002</v>
          </cell>
          <cell r="B799" t="str">
            <v>Disbs Under/Over Control</v>
          </cell>
        </row>
        <row r="800">
          <cell r="A800">
            <v>41401003</v>
          </cell>
          <cell r="B800" t="str">
            <v>Disbursements Provision</v>
          </cell>
        </row>
        <row r="801">
          <cell r="A801">
            <v>41401004</v>
          </cell>
          <cell r="B801" t="str">
            <v>Disbs Value Control</v>
          </cell>
        </row>
        <row r="802">
          <cell r="A802">
            <v>41401005</v>
          </cell>
          <cell r="B802" t="str">
            <v>Dummy Disbs Control - Conv</v>
          </cell>
        </row>
        <row r="803">
          <cell r="A803">
            <v>41401006</v>
          </cell>
          <cell r="B803" t="str">
            <v>AP Disbursements Not Paid(CB)</v>
          </cell>
        </row>
        <row r="804">
          <cell r="A804">
            <v>41401007</v>
          </cell>
          <cell r="B804" t="str">
            <v>Inter Office Billing Contra</v>
          </cell>
        </row>
        <row r="805">
          <cell r="A805">
            <v>41501000</v>
          </cell>
          <cell r="B805" t="str">
            <v>Prepayments - System Generated</v>
          </cell>
        </row>
        <row r="806">
          <cell r="A806">
            <v>41501001</v>
          </cell>
          <cell r="B806" t="str">
            <v>Prepayments - Manual</v>
          </cell>
        </row>
        <row r="807">
          <cell r="A807">
            <v>41601000</v>
          </cell>
          <cell r="B807" t="str">
            <v>Insurance Claims Pending</v>
          </cell>
        </row>
        <row r="808">
          <cell r="A808">
            <v>41701000</v>
          </cell>
          <cell r="B808" t="str">
            <v>Salaries Control - BUPA</v>
          </cell>
        </row>
        <row r="809">
          <cell r="A809">
            <v>41701001</v>
          </cell>
          <cell r="B809" t="str">
            <v>Salaries Control - Maternity Benefit</v>
          </cell>
        </row>
        <row r="810">
          <cell r="A810">
            <v>41701002</v>
          </cell>
          <cell r="B810" t="str">
            <v>Salaries Control - Foreign Currency</v>
          </cell>
        </row>
        <row r="811">
          <cell r="A811">
            <v>41701003</v>
          </cell>
          <cell r="B811" t="str">
            <v>Salaries Control - Season Ticket Loans</v>
          </cell>
        </row>
        <row r="812">
          <cell r="A812">
            <v>41701004</v>
          </cell>
          <cell r="B812" t="str">
            <v>Salaries Control - Broadgate Club loans</v>
          </cell>
        </row>
        <row r="813">
          <cell r="A813">
            <v>41701005</v>
          </cell>
          <cell r="B813" t="str">
            <v>Salaries Control - Cannons Club Loans</v>
          </cell>
        </row>
        <row r="814">
          <cell r="A814">
            <v>41701006</v>
          </cell>
          <cell r="B814" t="str">
            <v>Salaries Control - Loan Account</v>
          </cell>
        </row>
        <row r="815">
          <cell r="A815">
            <v>41701007</v>
          </cell>
          <cell r="B815" t="str">
            <v>Salaries Control - Payroll Advances</v>
          </cell>
        </row>
        <row r="816">
          <cell r="A816">
            <v>41701008</v>
          </cell>
          <cell r="B816" t="str">
            <v>Salaries Control - Contracted Out Money Purchase Scheme</v>
          </cell>
        </row>
        <row r="817">
          <cell r="A817">
            <v>41701009</v>
          </cell>
          <cell r="B817" t="str">
            <v>Salaries Control - General (Debtor)</v>
          </cell>
        </row>
        <row r="818">
          <cell r="A818">
            <v>41701010</v>
          </cell>
          <cell r="B818" t="str">
            <v>Salaries Control - Sun Life PPP</v>
          </cell>
        </row>
        <row r="819">
          <cell r="A819">
            <v>41701011</v>
          </cell>
          <cell r="B819" t="str">
            <v>Salaries Control - Prudential Pension Contributions</v>
          </cell>
        </row>
        <row r="820">
          <cell r="A820">
            <v>41701012</v>
          </cell>
          <cell r="B820" t="str">
            <v>Salaries Control - Holmes Place Subscriptions</v>
          </cell>
        </row>
        <row r="821">
          <cell r="A821">
            <v>41701013</v>
          </cell>
          <cell r="B821" t="str">
            <v>Salaries Control - Other Gym Subscriptions</v>
          </cell>
        </row>
        <row r="822">
          <cell r="A822">
            <v>41801000</v>
          </cell>
          <cell r="B822" t="str">
            <v>London Current Account</v>
          </cell>
        </row>
        <row r="823">
          <cell r="A823">
            <v>41801001</v>
          </cell>
          <cell r="B823" t="str">
            <v>London Quarterly Account</v>
          </cell>
        </row>
        <row r="824">
          <cell r="A824">
            <v>41801002</v>
          </cell>
          <cell r="B824" t="str">
            <v>Brussels Current Account</v>
          </cell>
        </row>
        <row r="825">
          <cell r="A825">
            <v>41801003</v>
          </cell>
          <cell r="B825" t="str">
            <v>Brussels Bill Settlement</v>
          </cell>
        </row>
        <row r="826">
          <cell r="A826">
            <v>41801004</v>
          </cell>
          <cell r="B826" t="str">
            <v>Hong Kong Current Account</v>
          </cell>
        </row>
        <row r="827">
          <cell r="A827">
            <v>41801005</v>
          </cell>
          <cell r="B827" t="str">
            <v>Peregrine Current Account</v>
          </cell>
        </row>
        <row r="828">
          <cell r="A828">
            <v>41801006</v>
          </cell>
          <cell r="B828" t="str">
            <v>Singapore Current Account</v>
          </cell>
        </row>
        <row r="829">
          <cell r="A829">
            <v>41801007</v>
          </cell>
          <cell r="B829" t="str">
            <v>Shanghai Current Account</v>
          </cell>
        </row>
        <row r="830">
          <cell r="A830">
            <v>41801008</v>
          </cell>
          <cell r="B830" t="str">
            <v>Paris Current Account</v>
          </cell>
        </row>
        <row r="831">
          <cell r="A831">
            <v>41801009</v>
          </cell>
          <cell r="B831" t="str">
            <v>Paris Quarterly Settlement</v>
          </cell>
        </row>
        <row r="832">
          <cell r="A832">
            <v>41801010</v>
          </cell>
          <cell r="B832" t="str">
            <v>New York Current Account</v>
          </cell>
        </row>
        <row r="833">
          <cell r="A833">
            <v>41801011</v>
          </cell>
          <cell r="B833" t="str">
            <v>Singapore Bill Settlement Account</v>
          </cell>
        </row>
        <row r="834">
          <cell r="A834">
            <v>41801012</v>
          </cell>
          <cell r="B834" t="str">
            <v>London Bill Settlement Account</v>
          </cell>
        </row>
        <row r="835">
          <cell r="A835">
            <v>41801013</v>
          </cell>
          <cell r="B835" t="str">
            <v>Bangkok Current Account</v>
          </cell>
        </row>
        <row r="836">
          <cell r="A836">
            <v>41901000</v>
          </cell>
          <cell r="B836" t="str">
            <v>Office Bank Account</v>
          </cell>
        </row>
        <row r="837">
          <cell r="A837">
            <v>41901001</v>
          </cell>
          <cell r="B837" t="str">
            <v>Bank Suspense Account</v>
          </cell>
        </row>
        <row r="838">
          <cell r="A838">
            <v>41901002</v>
          </cell>
          <cell r="B838" t="str">
            <v>Office Current - Coutts</v>
          </cell>
        </row>
        <row r="839">
          <cell r="A839">
            <v>41901003</v>
          </cell>
          <cell r="B839" t="str">
            <v>Office Current - Nat West</v>
          </cell>
        </row>
        <row r="840">
          <cell r="A840">
            <v>41901004</v>
          </cell>
          <cell r="B840" t="str">
            <v>Office Current - Barclays</v>
          </cell>
        </row>
        <row r="841">
          <cell r="A841">
            <v>41901005</v>
          </cell>
          <cell r="B841" t="str">
            <v>Office Account MultiCurrency</v>
          </cell>
        </row>
        <row r="842">
          <cell r="A842">
            <v>41901006</v>
          </cell>
          <cell r="B842" t="str">
            <v>Shanghai Bank Account</v>
          </cell>
        </row>
        <row r="843">
          <cell r="A843">
            <v>41901007</v>
          </cell>
          <cell r="B843" t="str">
            <v>Soc Gen Office Account - MultiCurrency</v>
          </cell>
        </row>
        <row r="844">
          <cell r="A844">
            <v>41901008</v>
          </cell>
          <cell r="B844" t="str">
            <v>Hong Kong - Office Sterling Deposit Account</v>
          </cell>
        </row>
        <row r="845">
          <cell r="A845">
            <v>41901009</v>
          </cell>
          <cell r="B845" t="str">
            <v>Office Deposit</v>
          </cell>
        </row>
        <row r="846">
          <cell r="A846">
            <v>41901010</v>
          </cell>
          <cell r="B846" t="str">
            <v>Compulsory Tax Loan</v>
          </cell>
        </row>
        <row r="847">
          <cell r="A847">
            <v>41901011</v>
          </cell>
          <cell r="B847" t="str">
            <v>Office Deposit - Bank of Scotland</v>
          </cell>
        </row>
        <row r="848">
          <cell r="A848">
            <v>41901012</v>
          </cell>
          <cell r="B848" t="str">
            <v>Certificate of Deposit</v>
          </cell>
        </row>
        <row r="849">
          <cell r="A849">
            <v>41901013</v>
          </cell>
          <cell r="B849" t="str">
            <v>Hong Kong - Office US$ 7 Day Fixed Deposit a/c</v>
          </cell>
        </row>
        <row r="850">
          <cell r="A850">
            <v>41901014</v>
          </cell>
          <cell r="B850" t="str">
            <v>Dummy Cash Book - Conv</v>
          </cell>
        </row>
        <row r="851">
          <cell r="A851">
            <v>41901015</v>
          </cell>
          <cell r="B851" t="str">
            <v>Merit Win Bank Account</v>
          </cell>
        </row>
        <row r="852">
          <cell r="A852">
            <v>41901016</v>
          </cell>
          <cell r="B852" t="str">
            <v>Bangkok (Thai Bhat) Savings a/c</v>
          </cell>
        </row>
        <row r="853">
          <cell r="A853">
            <v>41901017</v>
          </cell>
          <cell r="B853" t="str">
            <v>Bangkok (US$) c/a</v>
          </cell>
        </row>
        <row r="854">
          <cell r="A854">
            <v>41901018</v>
          </cell>
          <cell r="B854" t="str">
            <v>Bangkok (US$) Savings a/c</v>
          </cell>
        </row>
        <row r="855">
          <cell r="A855">
            <v>41901019</v>
          </cell>
          <cell r="B855" t="str">
            <v>Singapore (US$) c/a</v>
          </cell>
        </row>
        <row r="856">
          <cell r="A856">
            <v>41901020</v>
          </cell>
          <cell r="B856" t="str">
            <v>Hong Kong - Office US$ Savings a/c</v>
          </cell>
        </row>
        <row r="857">
          <cell r="A857">
            <v>41901021</v>
          </cell>
          <cell r="B857" t="str">
            <v>Hong Kong - Office Sterling Savings a/c</v>
          </cell>
        </row>
        <row r="858">
          <cell r="A858">
            <v>42001000</v>
          </cell>
          <cell r="B858" t="str">
            <v>Office Petty Cash</v>
          </cell>
        </row>
        <row r="859">
          <cell r="A859">
            <v>42001001</v>
          </cell>
          <cell r="B859" t="str">
            <v>Office Petty Cash Advances</v>
          </cell>
        </row>
        <row r="860">
          <cell r="A860">
            <v>42001002</v>
          </cell>
          <cell r="B860" t="str">
            <v>Office Petty Cash Advances - PDR</v>
          </cell>
        </row>
        <row r="861">
          <cell r="A861">
            <v>42001003</v>
          </cell>
          <cell r="B861" t="str">
            <v>Office Staff Restaurant Float</v>
          </cell>
        </row>
        <row r="862">
          <cell r="A862">
            <v>42001004</v>
          </cell>
          <cell r="B862" t="str">
            <v>Control Account Exchange Cheques</v>
          </cell>
        </row>
        <row r="863">
          <cell r="A863">
            <v>42001005</v>
          </cell>
          <cell r="B863" t="str">
            <v>Petty Cash Clearing Account</v>
          </cell>
        </row>
        <row r="864">
          <cell r="A864">
            <v>42001006</v>
          </cell>
          <cell r="B864" t="str">
            <v>Petty Cash - Foreign Currency</v>
          </cell>
        </row>
        <row r="865">
          <cell r="A865">
            <v>42001007</v>
          </cell>
          <cell r="B865" t="str">
            <v>Petty Cash - Jakarta</v>
          </cell>
        </row>
        <row r="866">
          <cell r="A866">
            <v>42101000</v>
          </cell>
          <cell r="B866" t="str">
            <v>Intercompany Account - EHS</v>
          </cell>
        </row>
        <row r="867">
          <cell r="A867">
            <v>42101001</v>
          </cell>
          <cell r="B867" t="str">
            <v>Prepayments - EHS</v>
          </cell>
        </row>
        <row r="868">
          <cell r="A868">
            <v>51101000</v>
          </cell>
          <cell r="B868" t="str">
            <v>Client Ledger Control</v>
          </cell>
        </row>
        <row r="869">
          <cell r="A869">
            <v>51101001</v>
          </cell>
          <cell r="B869" t="str">
            <v>Client Current Coutts - General</v>
          </cell>
        </row>
        <row r="870">
          <cell r="A870">
            <v>51101002</v>
          </cell>
          <cell r="B870" t="str">
            <v>Client Current Coutts - on a/c of costs</v>
          </cell>
        </row>
        <row r="871">
          <cell r="A871">
            <v>51101003</v>
          </cell>
          <cell r="B871" t="str">
            <v>Client Current Coutts - receipts re bills rendered</v>
          </cell>
        </row>
        <row r="872">
          <cell r="A872">
            <v>51101004</v>
          </cell>
          <cell r="B872" t="str">
            <v>Client Current Coutts - stakeholder</v>
          </cell>
        </row>
        <row r="873">
          <cell r="A873">
            <v>51101005</v>
          </cell>
          <cell r="B873" t="str">
            <v>Client Current Coutts - re unpaid disbs</v>
          </cell>
        </row>
        <row r="874">
          <cell r="A874">
            <v>51101006</v>
          </cell>
          <cell r="B874" t="str">
            <v>Client Ptr Trustee Current Coutts</v>
          </cell>
        </row>
        <row r="875">
          <cell r="A875">
            <v>51101007</v>
          </cell>
          <cell r="B875" t="str">
            <v>Client Current NatWest Guernsey - General</v>
          </cell>
        </row>
        <row r="876">
          <cell r="A876">
            <v>51101008</v>
          </cell>
          <cell r="B876" t="str">
            <v>Client Current NatWest - General</v>
          </cell>
        </row>
        <row r="877">
          <cell r="A877">
            <v>51101009</v>
          </cell>
          <cell r="B877" t="str">
            <v>Client Current Barclays - General</v>
          </cell>
        </row>
        <row r="878">
          <cell r="A878">
            <v>51101010</v>
          </cell>
          <cell r="B878" t="str">
            <v>Client Current Deutsche Bank - General</v>
          </cell>
        </row>
        <row r="879">
          <cell r="A879">
            <v>51101011</v>
          </cell>
          <cell r="B879" t="str">
            <v>Client Current RBS:DLFS:HS - Stakeholder</v>
          </cell>
        </row>
        <row r="880">
          <cell r="A880">
            <v>51101012</v>
          </cell>
          <cell r="B880" t="str">
            <v>Client Current Bank of Scotland - General</v>
          </cell>
        </row>
        <row r="881">
          <cell r="A881">
            <v>51101013</v>
          </cell>
          <cell r="B881" t="str">
            <v>Client Current Bank of Detroit - General</v>
          </cell>
        </row>
        <row r="882">
          <cell r="A882">
            <v>51101014</v>
          </cell>
          <cell r="B882" t="str">
            <v>Client Current BBL - General</v>
          </cell>
        </row>
        <row r="883">
          <cell r="A883">
            <v>51101015</v>
          </cell>
          <cell r="B883" t="str">
            <v>Client Current Standard Chartered - General</v>
          </cell>
        </row>
        <row r="884">
          <cell r="A884">
            <v>51101016</v>
          </cell>
          <cell r="B884" t="str">
            <v>Client Current Standard Chartered - Stakeholder</v>
          </cell>
        </row>
        <row r="885">
          <cell r="A885">
            <v>51101017</v>
          </cell>
          <cell r="B885" t="str">
            <v>Client Current Hong Kong Bank - General</v>
          </cell>
        </row>
        <row r="886">
          <cell r="A886">
            <v>51101018</v>
          </cell>
          <cell r="B886" t="str">
            <v>Client Current East Asia Bank - General</v>
          </cell>
        </row>
        <row r="887">
          <cell r="A887">
            <v>51101019</v>
          </cell>
          <cell r="B887" t="str">
            <v>Client Current East Asia Bank - 1 Stakeholder</v>
          </cell>
        </row>
        <row r="888">
          <cell r="A888">
            <v>51101020</v>
          </cell>
          <cell r="B888" t="str">
            <v>Client Current East Asia Bank - 2 Stakeholder</v>
          </cell>
        </row>
        <row r="889">
          <cell r="A889">
            <v>51101021</v>
          </cell>
          <cell r="B889" t="str">
            <v>Client Current Barclays Int - General</v>
          </cell>
        </row>
        <row r="890">
          <cell r="A890">
            <v>51101022</v>
          </cell>
          <cell r="B890" t="str">
            <v>Client Current Sanwa Bank - General</v>
          </cell>
        </row>
        <row r="891">
          <cell r="A891">
            <v>51101023</v>
          </cell>
          <cell r="B891" t="str">
            <v>Client Current CitiBank NA - General</v>
          </cell>
        </row>
        <row r="892">
          <cell r="A892">
            <v>51101024</v>
          </cell>
          <cell r="B892" t="str">
            <v>Client Current China State - General</v>
          </cell>
        </row>
        <row r="893">
          <cell r="A893">
            <v>51101025</v>
          </cell>
          <cell r="B893" t="str">
            <v>Client Current Singapore - General</v>
          </cell>
        </row>
        <row r="894">
          <cell r="A894">
            <v>51101026</v>
          </cell>
          <cell r="B894" t="str">
            <v>Client Current Soc Gen New - General</v>
          </cell>
        </row>
        <row r="895">
          <cell r="A895">
            <v>51101027</v>
          </cell>
          <cell r="B895" t="str">
            <v>Client Current - Stakeholder</v>
          </cell>
        </row>
        <row r="896">
          <cell r="A896">
            <v>51101028</v>
          </cell>
          <cell r="B896" t="str">
            <v>Client Partner Trustee - General</v>
          </cell>
        </row>
        <row r="897">
          <cell r="A897">
            <v>51101029</v>
          </cell>
          <cell r="B897" t="str">
            <v>Client Current Soc Gen Old - General</v>
          </cell>
        </row>
        <row r="898">
          <cell r="A898">
            <v>51101030</v>
          </cell>
          <cell r="B898" t="str">
            <v>Client Current Soc Gen (GBP) - General</v>
          </cell>
        </row>
        <row r="899">
          <cell r="A899">
            <v>51101031</v>
          </cell>
          <cell r="B899" t="str">
            <v>Client Current Soc Gen (USD) - General</v>
          </cell>
        </row>
        <row r="900">
          <cell r="A900">
            <v>51101032</v>
          </cell>
          <cell r="B900" t="str">
            <v>Client Current Carpa/BNP - General</v>
          </cell>
        </row>
        <row r="901">
          <cell r="A901">
            <v>51101033</v>
          </cell>
          <cell r="B901" t="str">
            <v>Client Current NatWest - General</v>
          </cell>
        </row>
        <row r="902">
          <cell r="A902">
            <v>51101034</v>
          </cell>
          <cell r="B902" t="str">
            <v>Client Current  - Stakeholder</v>
          </cell>
        </row>
        <row r="903">
          <cell r="A903">
            <v>51101035</v>
          </cell>
          <cell r="B903" t="str">
            <v>Client Partner Trustee - General</v>
          </cell>
        </row>
        <row r="904">
          <cell r="A904">
            <v>51101036</v>
          </cell>
          <cell r="B904" t="str">
            <v>Client Current Barclays Int - General</v>
          </cell>
        </row>
        <row r="905">
          <cell r="A905">
            <v>51101037</v>
          </cell>
          <cell r="B905" t="str">
            <v>Client Earmarked Deposit Coutts - General</v>
          </cell>
        </row>
        <row r="906">
          <cell r="A906">
            <v>51101038</v>
          </cell>
          <cell r="B906" t="str">
            <v>Client Ptr Trustee Deposit Coutts</v>
          </cell>
        </row>
        <row r="907">
          <cell r="A907">
            <v>51101039</v>
          </cell>
          <cell r="B907" t="str">
            <v>Client Earmarked Deposit NatWest Guernsey - General</v>
          </cell>
        </row>
        <row r="908">
          <cell r="A908">
            <v>51101040</v>
          </cell>
          <cell r="B908" t="str">
            <v>Client Earmarked Deposit NatWest - General</v>
          </cell>
        </row>
        <row r="909">
          <cell r="A909">
            <v>51101041</v>
          </cell>
          <cell r="B909" t="str">
            <v>Client Earmarked Deposit Barclays - General</v>
          </cell>
        </row>
        <row r="910">
          <cell r="A910">
            <v>51101042</v>
          </cell>
          <cell r="B910" t="str">
            <v>Client Earmarked Deposit Coutts Finance - General</v>
          </cell>
        </row>
        <row r="911">
          <cell r="A911">
            <v>51101043</v>
          </cell>
          <cell r="B911" t="str">
            <v>Client Earmarked Deposit Bank of Scotland - General</v>
          </cell>
        </row>
        <row r="912">
          <cell r="A912">
            <v>51101044</v>
          </cell>
          <cell r="B912" t="str">
            <v>Client Earmarked Deposit Bank of Detroit - General</v>
          </cell>
        </row>
        <row r="913">
          <cell r="A913">
            <v>51101045</v>
          </cell>
          <cell r="B913" t="str">
            <v>Client Earmarked Deposit Stand Chart - General</v>
          </cell>
        </row>
        <row r="914">
          <cell r="A914">
            <v>51101046</v>
          </cell>
          <cell r="B914" t="str">
            <v>Client Earmarked Deposit 2 Stand Chart - General</v>
          </cell>
        </row>
        <row r="915">
          <cell r="A915">
            <v>51101047</v>
          </cell>
          <cell r="B915" t="str">
            <v>Client Deposit East Asia - Stakeholder</v>
          </cell>
        </row>
        <row r="916">
          <cell r="A916">
            <v>51101048</v>
          </cell>
          <cell r="B916" t="str">
            <v>Client 7 Day Fixed Deposit Sanwa Bank - General</v>
          </cell>
        </row>
        <row r="917">
          <cell r="A917">
            <v>51101049</v>
          </cell>
          <cell r="B917" t="str">
            <v>Client Deposit Sanwa Bank - Stakeholder</v>
          </cell>
        </row>
        <row r="918">
          <cell r="A918">
            <v>51101050</v>
          </cell>
          <cell r="B918" t="str">
            <v>Client Deposit CitiBank NA - Stakeholder</v>
          </cell>
        </row>
        <row r="919">
          <cell r="A919">
            <v>51101051</v>
          </cell>
          <cell r="B919" t="str">
            <v>Client Deposit China State - General</v>
          </cell>
        </row>
        <row r="920">
          <cell r="A920">
            <v>51101052</v>
          </cell>
          <cell r="B920" t="str">
            <v>Client Earmarked Deposit General</v>
          </cell>
        </row>
        <row r="921">
          <cell r="A921">
            <v>51101053</v>
          </cell>
          <cell r="B921" t="str">
            <v>Client Deposit NatWest - General</v>
          </cell>
        </row>
        <row r="922">
          <cell r="A922">
            <v>51101054</v>
          </cell>
          <cell r="B922" t="str">
            <v>Client Earmarked Deposit ???Bank - General</v>
          </cell>
        </row>
        <row r="923">
          <cell r="A923">
            <v>51101055</v>
          </cell>
          <cell r="B923" t="str">
            <v>Client Joint Deposit Coutts - General</v>
          </cell>
        </row>
        <row r="924">
          <cell r="A924">
            <v>51101056</v>
          </cell>
          <cell r="B924" t="str">
            <v>Client Joint Deposit Nat West Guernsey - General</v>
          </cell>
        </row>
        <row r="925">
          <cell r="A925">
            <v>51101057</v>
          </cell>
          <cell r="B925" t="str">
            <v>Client Joint Deposit NatWest - General</v>
          </cell>
        </row>
        <row r="926">
          <cell r="A926">
            <v>51101058</v>
          </cell>
          <cell r="B926" t="str">
            <v>Client Joint Deposit Bank of Detroit - General</v>
          </cell>
        </row>
        <row r="927">
          <cell r="A927">
            <v>51101059</v>
          </cell>
          <cell r="B927" t="str">
            <v>Client Joint Deposit</v>
          </cell>
        </row>
        <row r="928">
          <cell r="A928">
            <v>51101060</v>
          </cell>
          <cell r="B928" t="str">
            <v>Client Current - Coutts (CCG/CCU/CCS-CB10)</v>
          </cell>
        </row>
        <row r="929">
          <cell r="A929">
            <v>51101061</v>
          </cell>
          <cell r="B929" t="str">
            <v>Client Current - Coutts Trustee (CPG-CB14)</v>
          </cell>
        </row>
        <row r="930">
          <cell r="A930">
            <v>51101062</v>
          </cell>
          <cell r="B930" t="str">
            <v>Client Current - NatWest Guernsey (NCG-CB13)</v>
          </cell>
        </row>
        <row r="931">
          <cell r="A931">
            <v>51101063</v>
          </cell>
          <cell r="B931" t="str">
            <v>Client Current - NatWest (WCG-CB16)</v>
          </cell>
        </row>
        <row r="932">
          <cell r="A932">
            <v>51101064</v>
          </cell>
          <cell r="B932" t="str">
            <v>Client Current - Barclays (BCG-CB11)</v>
          </cell>
        </row>
        <row r="933">
          <cell r="A933">
            <v>51101065</v>
          </cell>
          <cell r="B933" t="str">
            <v>Client Current - Deutsche Bank (DCG-CB12)</v>
          </cell>
        </row>
        <row r="934">
          <cell r="A934">
            <v>51101066</v>
          </cell>
          <cell r="B934" t="str">
            <v>Client Current - RBS (RCG-CB15)</v>
          </cell>
        </row>
        <row r="935">
          <cell r="A935">
            <v>51101067</v>
          </cell>
          <cell r="B935" t="str">
            <v>Client Current - Bank of Scotland (SCG-CB17)</v>
          </cell>
        </row>
        <row r="936">
          <cell r="A936">
            <v>51101068</v>
          </cell>
          <cell r="B936" t="str">
            <v>Client Current - Bank of Detroit (TCG-CB18)</v>
          </cell>
        </row>
        <row r="937">
          <cell r="A937">
            <v>51101069</v>
          </cell>
          <cell r="B937" t="str">
            <v>Client Current - BBL (BCG-CB30)</v>
          </cell>
        </row>
        <row r="938">
          <cell r="A938">
            <v>51101070</v>
          </cell>
          <cell r="B938" t="str">
            <v>Client Current - Standard &amp; Chartered (SCG/SCS/-CB50)</v>
          </cell>
        </row>
        <row r="939">
          <cell r="A939">
            <v>51101071</v>
          </cell>
          <cell r="B939" t="str">
            <v>Client Current - HK Bank (KCG-CB51)</v>
          </cell>
        </row>
        <row r="940">
          <cell r="A940">
            <v>51101072</v>
          </cell>
          <cell r="B940" t="str">
            <v>Client Current - East Asia 1 (ECG/ECS-CB52)</v>
          </cell>
        </row>
        <row r="941">
          <cell r="A941">
            <v>51101073</v>
          </cell>
          <cell r="B941" t="str">
            <v>Client Current - East Asia 2 (ECQ-CB57)</v>
          </cell>
        </row>
        <row r="942">
          <cell r="A942">
            <v>51101074</v>
          </cell>
          <cell r="B942" t="str">
            <v>Client Current - Barclays Int (BCG-CB53)</v>
          </cell>
        </row>
        <row r="943">
          <cell r="A943">
            <v>51101075</v>
          </cell>
          <cell r="B943" t="str">
            <v>Client Current - Sanwa Bank (WCG-CB56)</v>
          </cell>
        </row>
        <row r="944">
          <cell r="A944">
            <v>51101076</v>
          </cell>
          <cell r="B944" t="str">
            <v>Client Current - CitiBank (CCG-CB54)</v>
          </cell>
        </row>
        <row r="945">
          <cell r="A945">
            <v>51101077</v>
          </cell>
          <cell r="B945" t="str">
            <v>Client Current - China State (HCG-CB55)</v>
          </cell>
        </row>
        <row r="946">
          <cell r="A946">
            <v>51101078</v>
          </cell>
          <cell r="B946" t="str">
            <v>Client Current - Singapore (SCG-CB80)</v>
          </cell>
        </row>
        <row r="947">
          <cell r="A947">
            <v>51101079</v>
          </cell>
          <cell r="B947" t="str">
            <v>Client Current - Soc Gen New (SCG-CB41)</v>
          </cell>
        </row>
        <row r="948">
          <cell r="A948">
            <v>51101080</v>
          </cell>
          <cell r="B948" t="str">
            <v>Client Current -  Soc Gen Old (SXG-CB40)</v>
          </cell>
        </row>
        <row r="949">
          <cell r="A949">
            <v>51101081</v>
          </cell>
          <cell r="B949" t="str">
            <v>Client Current - Soc Gen GBP (SCP-CB43)</v>
          </cell>
        </row>
        <row r="950">
          <cell r="A950">
            <v>51101082</v>
          </cell>
          <cell r="B950" t="str">
            <v>Client Current - Soc Gen USD (SCD-CB44)</v>
          </cell>
        </row>
        <row r="951">
          <cell r="A951">
            <v>51101083</v>
          </cell>
          <cell r="B951" t="str">
            <v>Client Current - Carpa/BNP (CCG-CB42)</v>
          </cell>
        </row>
        <row r="952">
          <cell r="A952">
            <v>51101084</v>
          </cell>
          <cell r="B952" t="str">
            <v>Client Current - Natwest (CB70)</v>
          </cell>
        </row>
        <row r="953">
          <cell r="A953">
            <v>51101085</v>
          </cell>
          <cell r="B953" t="str">
            <v>Client Current - Barclays Int (CB71)</v>
          </cell>
        </row>
        <row r="954">
          <cell r="A954">
            <v>51101086</v>
          </cell>
          <cell r="B954" t="str">
            <v>Client Deposit - Coutts General (CDG)</v>
          </cell>
        </row>
        <row r="955">
          <cell r="A955">
            <v>51101087</v>
          </cell>
          <cell r="B955" t="str">
            <v>Client Deposit - Coutts Trustee (CTG)</v>
          </cell>
        </row>
        <row r="956">
          <cell r="A956">
            <v>51101088</v>
          </cell>
          <cell r="B956" t="str">
            <v>Client Deposit - NatWest Guernsey General (NDG)</v>
          </cell>
        </row>
        <row r="957">
          <cell r="A957">
            <v>51101089</v>
          </cell>
          <cell r="B957" t="str">
            <v>Client Deposit - Barclays General (BDG)</v>
          </cell>
        </row>
        <row r="958">
          <cell r="A958">
            <v>51101090</v>
          </cell>
          <cell r="B958" t="str">
            <v>Client Deposit - Bank of Scotland General (SDG)</v>
          </cell>
        </row>
        <row r="959">
          <cell r="A959">
            <v>51101091</v>
          </cell>
          <cell r="B959" t="str">
            <v>Client Deposit - Bank of Detroit General (TJG)</v>
          </cell>
        </row>
        <row r="960">
          <cell r="A960">
            <v>51101092</v>
          </cell>
          <cell r="B960" t="str">
            <v>Client Deposit - Standard &amp; Chartered (SDG)</v>
          </cell>
        </row>
        <row r="961">
          <cell r="A961">
            <v>51101093</v>
          </cell>
          <cell r="B961" t="str">
            <v>Client Deposit - East Asia Stakeholder (EDS)</v>
          </cell>
        </row>
        <row r="962">
          <cell r="A962">
            <v>51101094</v>
          </cell>
          <cell r="B962" t="str">
            <v>Client Deposit - Sanwa Bank Stakeholder (WDS)</v>
          </cell>
        </row>
        <row r="963">
          <cell r="A963">
            <v>51101095</v>
          </cell>
          <cell r="B963" t="str">
            <v>Client Deposit - Sanwa Bank 7 Day General (WXG)</v>
          </cell>
        </row>
        <row r="964">
          <cell r="A964">
            <v>51101096</v>
          </cell>
          <cell r="B964" t="str">
            <v>Client Deposit - CitiBank Stakeholder (CDS)</v>
          </cell>
        </row>
        <row r="965">
          <cell r="A965">
            <v>51101097</v>
          </cell>
          <cell r="B965" t="str">
            <v>Client Deposit - China State General (HDG)</v>
          </cell>
        </row>
        <row r="966">
          <cell r="A966">
            <v>51101098</v>
          </cell>
          <cell r="B966" t="str">
            <v>Client Deposit - Standard &amp; Chartered (SXG)</v>
          </cell>
        </row>
        <row r="967">
          <cell r="A967">
            <v>51101099</v>
          </cell>
          <cell r="B967" t="str">
            <v>Client Deposit - NatWest General (NDG)</v>
          </cell>
        </row>
        <row r="968">
          <cell r="A968">
            <v>51101100</v>
          </cell>
          <cell r="B968" t="str">
            <v>Client Deposit - ???Bank General (NXG)</v>
          </cell>
        </row>
        <row r="969">
          <cell r="A969">
            <v>51101101</v>
          </cell>
          <cell r="B969" t="str">
            <v>Client Joint Deposit - Coutts (CJG)</v>
          </cell>
        </row>
        <row r="970">
          <cell r="A970">
            <v>51101102</v>
          </cell>
          <cell r="B970" t="str">
            <v>Client Joint Deposit - Nat West Guernsey (NJG)</v>
          </cell>
        </row>
        <row r="971">
          <cell r="A971">
            <v>51101103</v>
          </cell>
          <cell r="B971" t="str">
            <v>Client Joint Deposit - NatWest (WJG)</v>
          </cell>
        </row>
        <row r="972">
          <cell r="A972">
            <v>51101104</v>
          </cell>
          <cell r="B972" t="str">
            <v>Client Joint Deposit - Bank of Detroit (TJG)</v>
          </cell>
        </row>
        <row r="973">
          <cell r="A973">
            <v>51101105</v>
          </cell>
          <cell r="B973" t="str">
            <v>US$ Client a/c</v>
          </cell>
        </row>
        <row r="974">
          <cell r="A974">
            <v>51101106</v>
          </cell>
          <cell r="B974" t="str">
            <v>Lloyds Bank Joint Deposit Account</v>
          </cell>
        </row>
        <row r="975">
          <cell r="A975">
            <v>51101107</v>
          </cell>
          <cell r="B975" t="str">
            <v>Lloyds Bank Client Current Account</v>
          </cell>
        </row>
        <row r="976">
          <cell r="A976">
            <v>51101108</v>
          </cell>
          <cell r="B976" t="str">
            <v>Standard Chartered Client Earmarked Deposit</v>
          </cell>
        </row>
        <row r="977">
          <cell r="A977">
            <v>51101109</v>
          </cell>
          <cell r="B977" t="str">
            <v>Client Current Hong Kong Bank Earmarked Deposit</v>
          </cell>
        </row>
        <row r="978">
          <cell r="A978">
            <v>51101110</v>
          </cell>
          <cell r="B978" t="str">
            <v>Sin Hua Bank Ltd Client Earmarked Deposit</v>
          </cell>
        </row>
        <row r="979">
          <cell r="A979">
            <v>51101111</v>
          </cell>
          <cell r="B979" t="str">
            <v>Std &amp; Chtd Client Earmarked Deposit A/C</v>
          </cell>
        </row>
        <row r="980">
          <cell r="A980">
            <v>51101112</v>
          </cell>
          <cell r="B980" t="str">
            <v>Hang Seng Bank Current A/C</v>
          </cell>
        </row>
        <row r="981">
          <cell r="A981">
            <v>51101113</v>
          </cell>
          <cell r="B981" t="str">
            <v>Hang Seng Bank Earmarked Deposit A/C</v>
          </cell>
        </row>
        <row r="982">
          <cell r="A982">
            <v>51101114</v>
          </cell>
          <cell r="B982" t="str">
            <v>Peregrine Services Client Deposit</v>
          </cell>
        </row>
        <row r="983">
          <cell r="A983">
            <v>51101115</v>
          </cell>
          <cell r="B983" t="str">
            <v>ABN-AMRO Bank Current Account</v>
          </cell>
        </row>
        <row r="984">
          <cell r="A984">
            <v>51101116</v>
          </cell>
          <cell r="B984" t="str">
            <v>ABN-AMRO Bank Deposit Account</v>
          </cell>
        </row>
        <row r="985">
          <cell r="A985">
            <v>51101117</v>
          </cell>
          <cell r="B985" t="str">
            <v>Client to Office Transfer Holding a/c</v>
          </cell>
        </row>
        <row r="986">
          <cell r="A986">
            <v>51101118</v>
          </cell>
          <cell r="B986" t="str">
            <v>Bank of Scotland Joint Deposit Account</v>
          </cell>
        </row>
        <row r="987">
          <cell r="A987">
            <v>51101119</v>
          </cell>
          <cell r="B987" t="str">
            <v>NatWest Jersey Client Current a/c</v>
          </cell>
        </row>
        <row r="988">
          <cell r="A988">
            <v>51101120</v>
          </cell>
          <cell r="B988" t="str">
            <v>NatWest Jersey Earmarked Deposit Account</v>
          </cell>
        </row>
        <row r="989">
          <cell r="A989">
            <v>51101121</v>
          </cell>
          <cell r="B989" t="str">
            <v>NatWest Jersey Joint Deposit a/c</v>
          </cell>
        </row>
        <row r="990">
          <cell r="A990">
            <v>51201000</v>
          </cell>
          <cell r="B990" t="str">
            <v>Ptrs Tax Current Coutts</v>
          </cell>
        </row>
        <row r="991">
          <cell r="A991">
            <v>51201001</v>
          </cell>
          <cell r="B991" t="str">
            <v>Ptrs Tax Deposit Barclays</v>
          </cell>
        </row>
        <row r="992">
          <cell r="A992">
            <v>51201002</v>
          </cell>
          <cell r="B992" t="str">
            <v>Ptrs Tax CTDs</v>
          </cell>
        </row>
        <row r="993">
          <cell r="A993">
            <v>51301000</v>
          </cell>
          <cell r="B993" t="str">
            <v>Loan Barclays re Broadgate</v>
          </cell>
        </row>
        <row r="994">
          <cell r="A994">
            <v>51301001</v>
          </cell>
          <cell r="B994" t="str">
            <v>Overdraft LNC (lease creditor)</v>
          </cell>
        </row>
        <row r="995">
          <cell r="A995">
            <v>51301002</v>
          </cell>
          <cell r="B995" t="str">
            <v>Lease Clearing Account</v>
          </cell>
        </row>
        <row r="996">
          <cell r="A996">
            <v>51301003</v>
          </cell>
          <cell r="B996" t="str">
            <v>Loan Capital Equipment</v>
          </cell>
        </row>
        <row r="997">
          <cell r="A997">
            <v>51301004</v>
          </cell>
          <cell r="B997" t="str">
            <v>Loan Coutts</v>
          </cell>
        </row>
        <row r="998">
          <cell r="A998">
            <v>51301005</v>
          </cell>
          <cell r="B998" t="str">
            <v>Loan - Overseas Offices</v>
          </cell>
        </row>
        <row r="999">
          <cell r="A999">
            <v>51301006</v>
          </cell>
          <cell r="B999" t="str">
            <v>Loan Soc Gen - New Office Works</v>
          </cell>
        </row>
        <row r="1000">
          <cell r="A1000">
            <v>51401000</v>
          </cell>
          <cell r="B1000" t="str">
            <v>Purchase Ledger Control</v>
          </cell>
        </row>
        <row r="1001">
          <cell r="A1001">
            <v>51401001</v>
          </cell>
          <cell r="B1001" t="str">
            <v>Purchase Ledger Control Contra (CB)</v>
          </cell>
        </row>
        <row r="1002">
          <cell r="A1002">
            <v>51402000</v>
          </cell>
          <cell r="B1002" t="str">
            <v>Bought Ledger a/c 1</v>
          </cell>
        </row>
        <row r="1003">
          <cell r="A1003">
            <v>51402001</v>
          </cell>
          <cell r="B1003" t="str">
            <v>Bought Ledger a/c 2</v>
          </cell>
        </row>
        <row r="1004">
          <cell r="A1004">
            <v>51402002</v>
          </cell>
          <cell r="B1004" t="str">
            <v>Bought Ledger a/c 3</v>
          </cell>
        </row>
        <row r="1005">
          <cell r="A1005">
            <v>51402003</v>
          </cell>
          <cell r="B1005" t="str">
            <v>Bought Ledger a/c 4</v>
          </cell>
        </row>
        <row r="1006">
          <cell r="A1006">
            <v>51402004</v>
          </cell>
          <cell r="B1006" t="str">
            <v>Bought Ledger a/c 5</v>
          </cell>
        </row>
        <row r="1007">
          <cell r="A1007">
            <v>51402005</v>
          </cell>
          <cell r="B1007" t="str">
            <v>Travel Recharge Unallocated</v>
          </cell>
        </row>
        <row r="1008">
          <cell r="A1008">
            <v>51402006</v>
          </cell>
          <cell r="B1008" t="str">
            <v>Total Counsel Creditors</v>
          </cell>
        </row>
        <row r="1009">
          <cell r="A1009">
            <v>51501000</v>
          </cell>
          <cell r="B1009" t="str">
            <v>Accruals - System Generated</v>
          </cell>
        </row>
        <row r="1010">
          <cell r="A1010">
            <v>51501001</v>
          </cell>
          <cell r="B1010" t="str">
            <v>Accruals - Manual</v>
          </cell>
        </row>
        <row r="1011">
          <cell r="A1011">
            <v>51601000</v>
          </cell>
          <cell r="B1011" t="str">
            <v>Salaries Control - SSPF</v>
          </cell>
        </row>
        <row r="1012">
          <cell r="A1012">
            <v>51601001</v>
          </cell>
          <cell r="B1012" t="str">
            <v>Salaries Control - PAYE &amp; NHI</v>
          </cell>
        </row>
        <row r="1013">
          <cell r="A1013">
            <v>51601002</v>
          </cell>
          <cell r="B1013" t="str">
            <v>Salaries Control - SAYE</v>
          </cell>
        </row>
        <row r="1014">
          <cell r="A1014">
            <v>51601003</v>
          </cell>
          <cell r="B1014" t="str">
            <v>Salaries Control - GAYE</v>
          </cell>
        </row>
        <row r="1015">
          <cell r="A1015">
            <v>51601004</v>
          </cell>
          <cell r="B1015" t="str">
            <v>Salaries Control - SSP</v>
          </cell>
        </row>
        <row r="1016">
          <cell r="A1016">
            <v>51601005</v>
          </cell>
          <cell r="B1016" t="str">
            <v>Salaries Control - SMP</v>
          </cell>
        </row>
        <row r="1017">
          <cell r="A1017">
            <v>51601006</v>
          </cell>
          <cell r="B1017" t="str">
            <v>Salaries Control - General (Creditor)</v>
          </cell>
        </row>
        <row r="1018">
          <cell r="A1018">
            <v>51601007</v>
          </cell>
          <cell r="B1018" t="str">
            <v>UK NHI Creditor</v>
          </cell>
        </row>
        <row r="1019">
          <cell r="A1019">
            <v>51701000</v>
          </cell>
          <cell r="B1019" t="str">
            <v>20 Cannon Street BHS Balance</v>
          </cell>
        </row>
        <row r="1020">
          <cell r="A1020">
            <v>51701001</v>
          </cell>
          <cell r="B1020" t="str">
            <v>20 Cannon Street HS Share</v>
          </cell>
        </row>
        <row r="1021">
          <cell r="A1021">
            <v>51701002</v>
          </cell>
          <cell r="B1021" t="str">
            <v>20 Cannon Street Sub-Tenants Share</v>
          </cell>
        </row>
        <row r="1022">
          <cell r="A1022">
            <v>51701003</v>
          </cell>
          <cell r="B1022" t="str">
            <v>Walker House Services Paid on Account</v>
          </cell>
        </row>
        <row r="1023">
          <cell r="A1023">
            <v>51701004</v>
          </cell>
          <cell r="B1023" t="str">
            <v>52 Cannon Street Paid on Account</v>
          </cell>
        </row>
        <row r="1024">
          <cell r="A1024">
            <v>51701005</v>
          </cell>
          <cell r="B1024" t="str">
            <v>52 Cannon Street Recd on Account</v>
          </cell>
        </row>
        <row r="1025">
          <cell r="A1025">
            <v>51801000</v>
          </cell>
          <cell r="B1025" t="str">
            <v>VAT Quarterly Account</v>
          </cell>
        </row>
        <row r="1026">
          <cell r="A1026">
            <v>51802000</v>
          </cell>
          <cell r="B1026" t="str">
            <v>VAT on Outputs - Control (London)</v>
          </cell>
        </row>
        <row r="1027">
          <cell r="A1027">
            <v>51802001</v>
          </cell>
          <cell r="B1027" t="str">
            <v>VAT on Outputs- Reverse Charge (London)</v>
          </cell>
        </row>
        <row r="1028">
          <cell r="A1028">
            <v>51802002</v>
          </cell>
          <cell r="B1028" t="str">
            <v>VATon Outputs - Manual (London)</v>
          </cell>
        </row>
        <row r="1029">
          <cell r="A1029">
            <v>51802003</v>
          </cell>
          <cell r="B1029" t="str">
            <v>VAT on Outputs - Control (Brussels)</v>
          </cell>
        </row>
        <row r="1030">
          <cell r="A1030">
            <v>51802004</v>
          </cell>
          <cell r="B1030" t="str">
            <v>VAT on Outputs - Reverse Charge (Brussels)</v>
          </cell>
        </row>
        <row r="1031">
          <cell r="A1031">
            <v>51802005</v>
          </cell>
          <cell r="B1031" t="str">
            <v>VAT on Outputs - Manual (Brussels)</v>
          </cell>
        </row>
        <row r="1032">
          <cell r="A1032">
            <v>51802006</v>
          </cell>
          <cell r="B1032" t="str">
            <v>VAT on Outputs - Control (Paris)</v>
          </cell>
        </row>
        <row r="1033">
          <cell r="A1033">
            <v>51802007</v>
          </cell>
          <cell r="B1033" t="str">
            <v>VAT on Outputs - Reverse Charge (Paris)</v>
          </cell>
        </row>
        <row r="1034">
          <cell r="A1034">
            <v>51802008</v>
          </cell>
          <cell r="B1034" t="str">
            <v>VAT on Outputs - Manual (Paris)</v>
          </cell>
        </row>
        <row r="1035">
          <cell r="A1035">
            <v>51802009</v>
          </cell>
          <cell r="B1035" t="str">
            <v>VAT on Outputs - Control (Singapore)</v>
          </cell>
        </row>
        <row r="1036">
          <cell r="A1036">
            <v>51802010</v>
          </cell>
          <cell r="B1036" t="str">
            <v>VAT on Outputs - Reverse Charge (Singapore)</v>
          </cell>
        </row>
        <row r="1037">
          <cell r="A1037">
            <v>51802011</v>
          </cell>
          <cell r="B1037" t="str">
            <v>VAT on Outputs - Manual (Singapore)</v>
          </cell>
        </row>
        <row r="1038">
          <cell r="A1038">
            <v>51802012</v>
          </cell>
          <cell r="B1038" t="str">
            <v>VAT on Outputs - Control (Hong Kong)</v>
          </cell>
        </row>
        <row r="1039">
          <cell r="A1039">
            <v>51802013</v>
          </cell>
          <cell r="B1039" t="str">
            <v>VAT on Outputs - Reverse Charge (Hong Kong)</v>
          </cell>
        </row>
        <row r="1040">
          <cell r="A1040">
            <v>51802014</v>
          </cell>
          <cell r="B1040" t="str">
            <v>VAT on Outputs - Manual (Hong Kong)</v>
          </cell>
        </row>
        <row r="1041">
          <cell r="A1041">
            <v>51802015</v>
          </cell>
          <cell r="B1041" t="str">
            <v>VAT on Outputs - Control (New York)</v>
          </cell>
        </row>
        <row r="1042">
          <cell r="A1042">
            <v>51802016</v>
          </cell>
          <cell r="B1042" t="str">
            <v>VAT on Outputs - Reverse Charge (New York)</v>
          </cell>
        </row>
        <row r="1043">
          <cell r="A1043">
            <v>51802017</v>
          </cell>
          <cell r="B1043" t="str">
            <v>VAT on Outputs - Manual (New York)</v>
          </cell>
        </row>
        <row r="1044">
          <cell r="A1044">
            <v>51802018</v>
          </cell>
          <cell r="B1044" t="str">
            <v>VAT on Outputs - Conv</v>
          </cell>
        </row>
        <row r="1045">
          <cell r="A1045">
            <v>51802019</v>
          </cell>
          <cell r="B1045" t="str">
            <v>VAT on Outputs - Control (Bangkok)</v>
          </cell>
        </row>
        <row r="1046">
          <cell r="A1046">
            <v>51802020</v>
          </cell>
          <cell r="B1046" t="str">
            <v>VAT on Outputs - Reverse Charge (Bangkok)</v>
          </cell>
        </row>
        <row r="1047">
          <cell r="A1047">
            <v>51802021</v>
          </cell>
          <cell r="B1047" t="str">
            <v>VAT on Outputs - Manual (Bangkok)</v>
          </cell>
        </row>
        <row r="1048">
          <cell r="A1048">
            <v>51803000</v>
          </cell>
          <cell r="B1048" t="str">
            <v>VAT on Inputs- Control (London)</v>
          </cell>
        </row>
        <row r="1049">
          <cell r="A1049">
            <v>51803001</v>
          </cell>
          <cell r="B1049" t="str">
            <v>VAT on Inputs - Reverse Charge (London)</v>
          </cell>
        </row>
        <row r="1050">
          <cell r="A1050">
            <v>51803002</v>
          </cell>
          <cell r="B1050" t="str">
            <v>VAT Pending on Inputs (London)</v>
          </cell>
        </row>
        <row r="1051">
          <cell r="A1051">
            <v>51803003</v>
          </cell>
          <cell r="B1051" t="str">
            <v>VATon Inputs - Manual (London)</v>
          </cell>
        </row>
        <row r="1052">
          <cell r="A1052">
            <v>51803004</v>
          </cell>
          <cell r="B1052" t="str">
            <v>VAT on Inputs - Control (Brussels)</v>
          </cell>
        </row>
        <row r="1053">
          <cell r="A1053">
            <v>51803005</v>
          </cell>
          <cell r="B1053" t="str">
            <v>VAT on Inputs - Reverse Charge (Brussels)</v>
          </cell>
        </row>
        <row r="1054">
          <cell r="A1054">
            <v>51803006</v>
          </cell>
          <cell r="B1054" t="str">
            <v>VAT Pending on Inputs (Brussels)</v>
          </cell>
        </row>
        <row r="1055">
          <cell r="A1055">
            <v>51803007</v>
          </cell>
          <cell r="B1055" t="str">
            <v>VAT on Inputs - Manual (Brussels)</v>
          </cell>
        </row>
        <row r="1056">
          <cell r="A1056">
            <v>51803008</v>
          </cell>
          <cell r="B1056" t="str">
            <v>VAT on Inputs - Control (Paris)</v>
          </cell>
        </row>
        <row r="1057">
          <cell r="A1057">
            <v>51803009</v>
          </cell>
          <cell r="B1057" t="str">
            <v>VAT on Inputs - Reverse Charge (Paris)</v>
          </cell>
        </row>
        <row r="1058">
          <cell r="A1058">
            <v>51803010</v>
          </cell>
          <cell r="B1058" t="str">
            <v>VAT Pending on Inputs (Paris)</v>
          </cell>
        </row>
        <row r="1059">
          <cell r="A1059">
            <v>51803011</v>
          </cell>
          <cell r="B1059" t="str">
            <v>VAT on Inputs - Manual (Paris)</v>
          </cell>
        </row>
        <row r="1060">
          <cell r="A1060">
            <v>51803012</v>
          </cell>
          <cell r="B1060" t="str">
            <v>VAT on Inputs - Control (Singapore)</v>
          </cell>
        </row>
        <row r="1061">
          <cell r="A1061">
            <v>51803013</v>
          </cell>
          <cell r="B1061" t="str">
            <v>VAT on Inputs - Reverse Charges (Singapore)</v>
          </cell>
        </row>
        <row r="1062">
          <cell r="A1062">
            <v>51803014</v>
          </cell>
          <cell r="B1062" t="str">
            <v>VAT Pending on Inputs (Singapore)</v>
          </cell>
        </row>
        <row r="1063">
          <cell r="A1063">
            <v>51803015</v>
          </cell>
          <cell r="B1063" t="str">
            <v>VAT on Inputs - Manual (Singapore)</v>
          </cell>
        </row>
        <row r="1064">
          <cell r="A1064">
            <v>51803016</v>
          </cell>
          <cell r="B1064" t="str">
            <v>VAT on Inputs - Control (Hong Kong)</v>
          </cell>
        </row>
        <row r="1065">
          <cell r="A1065">
            <v>51803017</v>
          </cell>
          <cell r="B1065" t="str">
            <v>VAT on Inputs - Reverse Charge (Hong Kong)</v>
          </cell>
        </row>
        <row r="1066">
          <cell r="A1066">
            <v>51803018</v>
          </cell>
          <cell r="B1066" t="str">
            <v>VAT Pending on Inputs (Hong Kong)</v>
          </cell>
        </row>
        <row r="1067">
          <cell r="A1067">
            <v>51803019</v>
          </cell>
          <cell r="B1067" t="str">
            <v>VAT on Inputs - Manual (Hong Kong)</v>
          </cell>
        </row>
        <row r="1068">
          <cell r="A1068">
            <v>51803020</v>
          </cell>
          <cell r="B1068" t="str">
            <v>VAT on Inputs - Control (New York)</v>
          </cell>
        </row>
        <row r="1069">
          <cell r="A1069">
            <v>51803021</v>
          </cell>
          <cell r="B1069" t="str">
            <v>VAT on Inputs - Reverse Charge (New York)</v>
          </cell>
        </row>
        <row r="1070">
          <cell r="A1070">
            <v>51803022</v>
          </cell>
          <cell r="B1070" t="str">
            <v>VAT Pending on Inputs (New York)</v>
          </cell>
        </row>
        <row r="1071">
          <cell r="A1071">
            <v>51803023</v>
          </cell>
          <cell r="B1071" t="str">
            <v>VAT on Inputs - Manual (New York)</v>
          </cell>
        </row>
        <row r="1072">
          <cell r="A1072">
            <v>51803024</v>
          </cell>
          <cell r="B1072" t="str">
            <v>VAT on Inputs - Conv</v>
          </cell>
        </row>
        <row r="1073">
          <cell r="A1073">
            <v>51803025</v>
          </cell>
          <cell r="B1073" t="str">
            <v>VAT on Inputs - Control (Bangkok)</v>
          </cell>
        </row>
        <row r="1074">
          <cell r="A1074">
            <v>51803026</v>
          </cell>
          <cell r="B1074" t="str">
            <v>VAT on Inputs - Reverse Charge (Bangkok)</v>
          </cell>
        </row>
        <row r="1075">
          <cell r="A1075">
            <v>51803027</v>
          </cell>
          <cell r="B1075" t="str">
            <v>VAT Pending on Inputs (Bangkok)</v>
          </cell>
        </row>
        <row r="1076">
          <cell r="A1076">
            <v>51803028</v>
          </cell>
          <cell r="B1076" t="str">
            <v>VAT on Inputs - Manual (Bangkok)</v>
          </cell>
        </row>
        <row r="1077">
          <cell r="A1077">
            <v>51804000</v>
          </cell>
          <cell r="B1077" t="str">
            <v>VAT Invoice Control Account</v>
          </cell>
        </row>
        <row r="1078">
          <cell r="A1078">
            <v>51804001</v>
          </cell>
          <cell r="B1078" t="str">
            <v>VAT Miscellaneous</v>
          </cell>
        </row>
        <row r="1079">
          <cell r="A1079">
            <v>51804002</v>
          </cell>
          <cell r="B1079" t="str">
            <v>TVA on Greffe - Suspense Account</v>
          </cell>
        </row>
        <row r="1080">
          <cell r="A1080">
            <v>51901000</v>
          </cell>
          <cell r="B1080" t="str">
            <v>Sundry  Creditor Stamp Duty</v>
          </cell>
        </row>
        <row r="1081">
          <cell r="A1081">
            <v>51901001</v>
          </cell>
          <cell r="B1081" t="str">
            <v>Sundry Creditor</v>
          </cell>
        </row>
        <row r="1082">
          <cell r="A1082">
            <v>51901002</v>
          </cell>
          <cell r="B1082" t="str">
            <v>Sundry Creditor Pension</v>
          </cell>
        </row>
        <row r="1083">
          <cell r="A1083">
            <v>51901003</v>
          </cell>
          <cell r="B1083" t="str">
            <v>Sundry Creditor Other</v>
          </cell>
        </row>
        <row r="1084">
          <cell r="A1084">
            <v>51901004</v>
          </cell>
          <cell r="B1084" t="str">
            <v>Sundry Creditor Unpaid Disbursements</v>
          </cell>
        </row>
        <row r="1085">
          <cell r="A1085">
            <v>51901005</v>
          </cell>
          <cell r="B1085" t="str">
            <v>Sundry Creditor PMCT</v>
          </cell>
        </row>
        <row r="1086">
          <cell r="A1086">
            <v>51901006</v>
          </cell>
          <cell r="B1086" t="str">
            <v>Exchange House Finance Lease (4 years)</v>
          </cell>
        </row>
        <row r="1087">
          <cell r="A1087">
            <v>51901007</v>
          </cell>
          <cell r="B1087" t="str">
            <v>Exchange House Finance Lease (7 years)</v>
          </cell>
        </row>
        <row r="1088">
          <cell r="A1088">
            <v>51901008</v>
          </cell>
          <cell r="B1088" t="str">
            <v>Lease Creditors After 1 Year</v>
          </cell>
        </row>
        <row r="1089">
          <cell r="A1089">
            <v>51901009</v>
          </cell>
          <cell r="B1089" t="str">
            <v>Coutts Loan (Paris) After 1 Year</v>
          </cell>
        </row>
        <row r="1090">
          <cell r="A1090">
            <v>51901010</v>
          </cell>
          <cell r="B1090" t="str">
            <v>Provision/Premium Previous Prems</v>
          </cell>
        </row>
        <row r="1091">
          <cell r="A1091">
            <v>51901011</v>
          </cell>
          <cell r="B1091" t="str">
            <v>Client Creditor</v>
          </cell>
        </row>
        <row r="1092">
          <cell r="A1092">
            <v>51901012</v>
          </cell>
          <cell r="B1092" t="str">
            <v>Normal Suspense Account</v>
          </cell>
        </row>
        <row r="1093">
          <cell r="A1093">
            <v>51901013</v>
          </cell>
          <cell r="B1093" t="str">
            <v>Deferred Office Costs</v>
          </cell>
        </row>
        <row r="1094">
          <cell r="A1094">
            <v>51901014</v>
          </cell>
          <cell r="B1094" t="str">
            <v>SSC Charities Account</v>
          </cell>
        </row>
        <row r="1095">
          <cell r="A1095">
            <v>51901015</v>
          </cell>
          <cell r="B1095" t="str">
            <v>Lease Creditors Within 1 Year</v>
          </cell>
        </row>
        <row r="1096">
          <cell r="A1096">
            <v>51901016</v>
          </cell>
          <cell r="B1096" t="str">
            <v>Multia Finance Lease (3 Years)</v>
          </cell>
        </row>
        <row r="1097">
          <cell r="A1097">
            <v>51901017</v>
          </cell>
          <cell r="B1097" t="str">
            <v>Leased Furniture 31/8/97</v>
          </cell>
        </row>
        <row r="1098">
          <cell r="A1098">
            <v>51901018</v>
          </cell>
          <cell r="B1098" t="str">
            <v>Leased Computer Equipment 31/8/97</v>
          </cell>
        </row>
        <row r="1099">
          <cell r="A1099">
            <v>51901019</v>
          </cell>
          <cell r="B1099" t="str">
            <v>Lease Furniture 30/11/97</v>
          </cell>
        </row>
        <row r="1100">
          <cell r="A1100">
            <v>51901020</v>
          </cell>
          <cell r="B1100" t="str">
            <v>Lease Computer Equipment 30/11/97</v>
          </cell>
        </row>
        <row r="1101">
          <cell r="A1101">
            <v>51901021</v>
          </cell>
          <cell r="B1101" t="str">
            <v>Peregrine Services : Client Creditor</v>
          </cell>
        </row>
        <row r="1102">
          <cell r="A1102">
            <v>51901022</v>
          </cell>
          <cell r="B1102" t="str">
            <v>Partners Loan a/c Peregrine</v>
          </cell>
        </row>
        <row r="1103">
          <cell r="A1103">
            <v>51901023</v>
          </cell>
          <cell r="B1103" t="str">
            <v>Leased Furniture 31/3/98</v>
          </cell>
        </row>
        <row r="1104">
          <cell r="A1104">
            <v>51901024</v>
          </cell>
          <cell r="B1104" t="str">
            <v>Leased Computer Equipment 31/3/98</v>
          </cell>
        </row>
        <row r="1105">
          <cell r="A1105">
            <v>52001000</v>
          </cell>
          <cell r="B1105" t="str">
            <v>VAT Quarterly Account - EHS</v>
          </cell>
        </row>
        <row r="1106">
          <cell r="A1106">
            <v>52001001</v>
          </cell>
          <cell r="B1106" t="str">
            <v>Accruals - EHS</v>
          </cell>
        </row>
        <row r="1107">
          <cell r="A1107">
            <v>61101000</v>
          </cell>
          <cell r="B1107" t="str">
            <v>Net Tax Provision - Total</v>
          </cell>
        </row>
        <row r="1108">
          <cell r="A1108">
            <v>61101001</v>
          </cell>
          <cell r="B1108" t="str">
            <v>Net Tax Provision - DII</v>
          </cell>
        </row>
        <row r="1109">
          <cell r="A1109">
            <v>61101002</v>
          </cell>
          <cell r="B1109" t="str">
            <v>Net Tax Provision - DIII</v>
          </cell>
        </row>
        <row r="1110">
          <cell r="A1110">
            <v>61101003</v>
          </cell>
          <cell r="B1110" t="str">
            <v>Net Tax Provision - DIV</v>
          </cell>
        </row>
        <row r="1111">
          <cell r="A1111">
            <v>61101004</v>
          </cell>
          <cell r="B1111" t="str">
            <v>Tax Provision - Miscellaneous</v>
          </cell>
        </row>
        <row r="1112">
          <cell r="A1112">
            <v>61201000</v>
          </cell>
          <cell r="B1112" t="str">
            <v>Tax Liability - DII</v>
          </cell>
        </row>
        <row r="1113">
          <cell r="A1113">
            <v>61201001</v>
          </cell>
          <cell r="B1113" t="str">
            <v>Tax Liability - DIII</v>
          </cell>
        </row>
        <row r="1114">
          <cell r="A1114">
            <v>61201002</v>
          </cell>
          <cell r="B1114" t="str">
            <v>Tax Liability - DVI</v>
          </cell>
        </row>
        <row r="1115">
          <cell r="A1115">
            <v>61201003</v>
          </cell>
          <cell r="B1115" t="str">
            <v>Tax Liability - Tax at source on SPILOR</v>
          </cell>
        </row>
        <row r="1116">
          <cell r="A1116">
            <v>61201004</v>
          </cell>
          <cell r="B1116" t="str">
            <v>Tax Liability - Tax on Investments</v>
          </cell>
        </row>
        <row r="1117">
          <cell r="A1117">
            <v>61201005</v>
          </cell>
          <cell r="B1117" t="str">
            <v>Tax Liability - Tax on Office Deposit</v>
          </cell>
        </row>
        <row r="1118">
          <cell r="A1118">
            <v>61201006</v>
          </cell>
          <cell r="B1118" t="str">
            <v>Tax Liability - C R Tax on Client Interest</v>
          </cell>
        </row>
        <row r="1119">
          <cell r="A1119">
            <v>61201007</v>
          </cell>
          <cell r="B1119" t="str">
            <v>Tax Liability - Tax on Interest on Taxed Costs</v>
          </cell>
        </row>
        <row r="1120">
          <cell r="A1120">
            <v>61201008</v>
          </cell>
          <cell r="B1120" t="str">
            <v>Tax Liability - Tax at source on SPILOR</v>
          </cell>
        </row>
        <row r="1121">
          <cell r="A1121">
            <v>61301000</v>
          </cell>
          <cell r="B1121" t="str">
            <v>Tax Payments - DII</v>
          </cell>
        </row>
        <row r="1122">
          <cell r="A1122">
            <v>61301001</v>
          </cell>
          <cell r="B1122" t="str">
            <v>Tax Payments - DIII</v>
          </cell>
        </row>
        <row r="1123">
          <cell r="A1123">
            <v>61301002</v>
          </cell>
          <cell r="B1123" t="str">
            <v>Tax Payments - DVI</v>
          </cell>
        </row>
        <row r="1124">
          <cell r="A1124">
            <v>61301003</v>
          </cell>
          <cell r="B1124" t="str">
            <v>Tax Payments - Overseas</v>
          </cell>
        </row>
        <row r="1125">
          <cell r="A1125">
            <v>61301004</v>
          </cell>
          <cell r="B1125" t="str">
            <v>Tax Repayments /Interest Supplement</v>
          </cell>
        </row>
        <row r="1126">
          <cell r="A1126">
            <v>61301005</v>
          </cell>
          <cell r="B1126" t="str">
            <v>Withholding Tax Interest Received</v>
          </cell>
        </row>
        <row r="1127">
          <cell r="A1127">
            <v>61301006</v>
          </cell>
          <cell r="B1127" t="str">
            <v>Withholding Tax</v>
          </cell>
        </row>
        <row r="1128">
          <cell r="A1128">
            <v>61301007</v>
          </cell>
          <cell r="B1128" t="str">
            <v>Tax Payments - Miscellaneous</v>
          </cell>
        </row>
        <row r="1129">
          <cell r="A1129">
            <v>61301008</v>
          </cell>
          <cell r="B1129" t="str">
            <v>Tax Payments - Conv</v>
          </cell>
        </row>
        <row r="1130">
          <cell r="A1130">
            <v>61301009</v>
          </cell>
          <cell r="B1130" t="str">
            <v>JF Goble Tax Payments</v>
          </cell>
        </row>
        <row r="1131">
          <cell r="A1131">
            <v>61301010</v>
          </cell>
          <cell r="B1131" t="str">
            <v>PK Drury Tax Payments</v>
          </cell>
        </row>
        <row r="1132">
          <cell r="A1132">
            <v>61301011</v>
          </cell>
          <cell r="B1132" t="str">
            <v>GM Lewis Tax Payments</v>
          </cell>
        </row>
        <row r="1133">
          <cell r="A1133">
            <v>61301012</v>
          </cell>
          <cell r="B1133" t="str">
            <v>AL Jones Tax Payments</v>
          </cell>
        </row>
        <row r="1134">
          <cell r="A1134">
            <v>61301013</v>
          </cell>
          <cell r="B1134" t="str">
            <v>JA Rowson Tax Payments</v>
          </cell>
        </row>
        <row r="1135">
          <cell r="A1135">
            <v>61301014</v>
          </cell>
          <cell r="B1135" t="str">
            <v>WL Roxburgh Tax Payments</v>
          </cell>
        </row>
        <row r="1136">
          <cell r="A1136">
            <v>61301015</v>
          </cell>
          <cell r="B1136" t="str">
            <v>AC Congreve Tax Payments</v>
          </cell>
        </row>
        <row r="1137">
          <cell r="A1137">
            <v>61301016</v>
          </cell>
          <cell r="B1137" t="str">
            <v>EI Walker-Arnott Tax Payments</v>
          </cell>
        </row>
        <row r="1138">
          <cell r="A1138">
            <v>61301017</v>
          </cell>
          <cell r="B1138" t="str">
            <v>BJ Woolf Tax Payments</v>
          </cell>
        </row>
        <row r="1139">
          <cell r="A1139">
            <v>61301018</v>
          </cell>
          <cell r="B1139" t="str">
            <v>GMH McLoughlin Tax Payments</v>
          </cell>
        </row>
        <row r="1140">
          <cell r="A1140">
            <v>61301019</v>
          </cell>
          <cell r="B1140" t="str">
            <v>PTC King Tax Payments</v>
          </cell>
        </row>
        <row r="1141">
          <cell r="A1141">
            <v>61301020</v>
          </cell>
          <cell r="B1141" t="str">
            <v>GDM Willoughby Tax Payments</v>
          </cell>
        </row>
        <row r="1142">
          <cell r="A1142">
            <v>61301021</v>
          </cell>
          <cell r="B1142" t="str">
            <v>CP Tootal Tax Payments</v>
          </cell>
        </row>
        <row r="1143">
          <cell r="A1143">
            <v>61301022</v>
          </cell>
          <cell r="B1143" t="str">
            <v>GH Pointon Tax Payments</v>
          </cell>
        </row>
        <row r="1144">
          <cell r="A1144">
            <v>61301023</v>
          </cell>
          <cell r="B1144" t="str">
            <v>DP Natali Tax Payments</v>
          </cell>
        </row>
        <row r="1145">
          <cell r="A1145">
            <v>61301024</v>
          </cell>
          <cell r="B1145" t="str">
            <v>GRR Hart Tax Payments</v>
          </cell>
        </row>
        <row r="1146">
          <cell r="A1146">
            <v>61301025</v>
          </cell>
          <cell r="B1146" t="str">
            <v>LA Collins Tax Payments</v>
          </cell>
        </row>
        <row r="1147">
          <cell r="A1147">
            <v>61301026</v>
          </cell>
          <cell r="B1147" t="str">
            <v>RJ Wellings Tax Payments</v>
          </cell>
        </row>
        <row r="1148">
          <cell r="A1148">
            <v>61301027</v>
          </cell>
          <cell r="B1148" t="str">
            <v>CF Sands Tax Payments</v>
          </cell>
        </row>
        <row r="1149">
          <cell r="A1149">
            <v>61301028</v>
          </cell>
          <cell r="B1149" t="str">
            <v>RJC Privett Tax Payments</v>
          </cell>
        </row>
        <row r="1150">
          <cell r="A1150">
            <v>61301029</v>
          </cell>
          <cell r="B1150" t="str">
            <v>DM Bolton Tax Payments</v>
          </cell>
        </row>
        <row r="1151">
          <cell r="A1151">
            <v>61301030</v>
          </cell>
          <cell r="B1151" t="str">
            <v>GG Brooks Tax Payments</v>
          </cell>
        </row>
        <row r="1152">
          <cell r="A1152">
            <v>61301031</v>
          </cell>
          <cell r="B1152" t="str">
            <v>TBH Phillips Tax Payments</v>
          </cell>
        </row>
        <row r="1153">
          <cell r="A1153">
            <v>61301032</v>
          </cell>
          <cell r="B1153" t="str">
            <v>RMC Nott Tax Payments</v>
          </cell>
        </row>
        <row r="1154">
          <cell r="A1154">
            <v>61301033</v>
          </cell>
          <cell r="B1154" t="str">
            <v>CW Plant Tax Payments</v>
          </cell>
        </row>
        <row r="1155">
          <cell r="A1155">
            <v>61301034</v>
          </cell>
          <cell r="B1155" t="str">
            <v>RD Bond Tax Payments</v>
          </cell>
        </row>
        <row r="1156">
          <cell r="A1156">
            <v>61301035</v>
          </cell>
          <cell r="B1156" t="str">
            <v>CH Harrison Tax Payments</v>
          </cell>
        </row>
        <row r="1157">
          <cell r="A1157">
            <v>61301036</v>
          </cell>
          <cell r="B1157" t="str">
            <v>AD Preece Tax Payments</v>
          </cell>
        </row>
        <row r="1158">
          <cell r="A1158">
            <v>61301037</v>
          </cell>
          <cell r="B1158" t="str">
            <v>HRA Anderson Tax Payments</v>
          </cell>
        </row>
        <row r="1159">
          <cell r="A1159">
            <v>61301038</v>
          </cell>
          <cell r="B1159" t="str">
            <v>DEA Higgins Tax Payments</v>
          </cell>
        </row>
        <row r="1160">
          <cell r="A1160">
            <v>61301039</v>
          </cell>
          <cell r="B1160" t="str">
            <v>AJT Willoughby Tax Payments</v>
          </cell>
        </row>
        <row r="1161">
          <cell r="A1161">
            <v>61301040</v>
          </cell>
          <cell r="B1161" t="str">
            <v>SJ Barton Tax Payments</v>
          </cell>
        </row>
        <row r="1162">
          <cell r="A1162">
            <v>61301041</v>
          </cell>
          <cell r="B1162" t="str">
            <v>BMA Curwen Tax Payments</v>
          </cell>
        </row>
        <row r="1163">
          <cell r="A1163">
            <v>61301042</v>
          </cell>
          <cell r="B1163" t="str">
            <v>MR Munden Tax Payments</v>
          </cell>
        </row>
        <row r="1164">
          <cell r="A1164">
            <v>61301043</v>
          </cell>
          <cell r="B1164" t="str">
            <v>R Heddon Tax Payments</v>
          </cell>
        </row>
        <row r="1165">
          <cell r="A1165">
            <v>61301044</v>
          </cell>
          <cell r="B1165" t="str">
            <v>GD Bland Tax Payments</v>
          </cell>
        </row>
        <row r="1166">
          <cell r="A1166">
            <v>61301045</v>
          </cell>
          <cell r="B1166" t="str">
            <v>DK Livingston Tax Payments</v>
          </cell>
        </row>
        <row r="1167">
          <cell r="A1167">
            <v>61301046</v>
          </cell>
          <cell r="B1167" t="str">
            <v>RJH Fleck Tax Payments</v>
          </cell>
        </row>
        <row r="1168">
          <cell r="A1168">
            <v>61301047</v>
          </cell>
          <cell r="B1168" t="str">
            <v>GF Kinmonth Tax Payments</v>
          </cell>
        </row>
        <row r="1169">
          <cell r="A1169">
            <v>61301048</v>
          </cell>
          <cell r="B1169" t="str">
            <v>CD Tavener Tax Payments</v>
          </cell>
        </row>
        <row r="1170">
          <cell r="A1170">
            <v>61301049</v>
          </cell>
          <cell r="B1170" t="str">
            <v>JR Farr Tax Payments</v>
          </cell>
        </row>
        <row r="1171">
          <cell r="A1171">
            <v>61301050</v>
          </cell>
          <cell r="B1171" t="str">
            <v>JR Wood Tax Payments</v>
          </cell>
        </row>
        <row r="1172">
          <cell r="A1172">
            <v>61301051</v>
          </cell>
          <cell r="B1172" t="str">
            <v>SG Barnard Tax Payments</v>
          </cell>
        </row>
        <row r="1173">
          <cell r="A1173">
            <v>61301052</v>
          </cell>
          <cell r="B1173" t="str">
            <v>AD Macaulay Tax Payments</v>
          </cell>
        </row>
        <row r="1174">
          <cell r="A1174">
            <v>61301053</v>
          </cell>
          <cell r="B1174" t="str">
            <v>DL Gold Tax Payments</v>
          </cell>
        </row>
        <row r="1175">
          <cell r="A1175">
            <v>61301054</v>
          </cell>
          <cell r="B1175" t="str">
            <v>M Mountford Tax Payments</v>
          </cell>
        </row>
        <row r="1176">
          <cell r="A1176">
            <v>61301055</v>
          </cell>
          <cell r="B1176" t="str">
            <v>M Pell Tax Payments</v>
          </cell>
        </row>
        <row r="1177">
          <cell r="A1177">
            <v>61301056</v>
          </cell>
          <cell r="B1177" t="str">
            <v>NJ Brimson Tax Payments</v>
          </cell>
        </row>
        <row r="1178">
          <cell r="A1178">
            <v>61301057</v>
          </cell>
          <cell r="B1178" t="str">
            <v>RM Neill Tax Payments</v>
          </cell>
        </row>
        <row r="1179">
          <cell r="A1179">
            <v>61301058</v>
          </cell>
          <cell r="B1179" t="str">
            <v>RDA Fraser Tax Payments</v>
          </cell>
        </row>
        <row r="1180">
          <cell r="A1180">
            <v>61301059</v>
          </cell>
          <cell r="B1180" t="str">
            <v>WJ Moodie Tax Payments</v>
          </cell>
        </row>
        <row r="1181">
          <cell r="A1181">
            <v>61301060</v>
          </cell>
          <cell r="B1181" t="str">
            <v>RA Jowett Tax Payments</v>
          </cell>
        </row>
        <row r="1182">
          <cell r="A1182">
            <v>61301061</v>
          </cell>
          <cell r="B1182" t="str">
            <v>AR Morley Tax Payments</v>
          </cell>
        </row>
        <row r="1183">
          <cell r="A1183">
            <v>61301062</v>
          </cell>
          <cell r="B1183" t="str">
            <v>ME Davis Tax Payments</v>
          </cell>
        </row>
        <row r="1184">
          <cell r="A1184">
            <v>61301063</v>
          </cell>
          <cell r="B1184" t="str">
            <v>D Martin Tax Payments</v>
          </cell>
        </row>
        <row r="1185">
          <cell r="A1185">
            <v>61301064</v>
          </cell>
          <cell r="B1185" t="str">
            <v>EPG Robinson Tax Payments</v>
          </cell>
        </row>
        <row r="1186">
          <cell r="A1186">
            <v>61301065</v>
          </cell>
          <cell r="B1186" t="str">
            <v>SC Hancock Tax Payments</v>
          </cell>
        </row>
        <row r="1187">
          <cell r="A1187">
            <v>61301066</v>
          </cell>
          <cell r="B1187" t="str">
            <v>DMB Clarke Tax Payments</v>
          </cell>
        </row>
        <row r="1188">
          <cell r="A1188">
            <v>61301067</v>
          </cell>
          <cell r="B1188" t="str">
            <v>TW Turtle Tax Payments</v>
          </cell>
        </row>
        <row r="1189">
          <cell r="A1189">
            <v>61301068</v>
          </cell>
          <cell r="B1189" t="str">
            <v>TC Parkes Tax Payments</v>
          </cell>
        </row>
        <row r="1190">
          <cell r="A1190">
            <v>61301069</v>
          </cell>
          <cell r="B1190" t="str">
            <v>MJ Bakes Tax Payments</v>
          </cell>
        </row>
        <row r="1191">
          <cell r="A1191">
            <v>61301070</v>
          </cell>
          <cell r="B1191" t="str">
            <v>CMH Goodall Tax Payments</v>
          </cell>
        </row>
        <row r="1192">
          <cell r="A1192">
            <v>61301071</v>
          </cell>
          <cell r="B1192" t="str">
            <v>JD Sissons Tax Payments</v>
          </cell>
        </row>
        <row r="1193">
          <cell r="A1193">
            <v>61301072</v>
          </cell>
          <cell r="B1193" t="str">
            <v>JRN Leyland Tax Payments</v>
          </cell>
        </row>
        <row r="1194">
          <cell r="A1194">
            <v>61301073</v>
          </cell>
          <cell r="B1194" t="str">
            <v>PT Bellis Tax Payments</v>
          </cell>
        </row>
        <row r="1195">
          <cell r="A1195">
            <v>61301074</v>
          </cell>
          <cell r="B1195" t="str">
            <v>MI Kingston Tax Payments</v>
          </cell>
        </row>
        <row r="1196">
          <cell r="A1196">
            <v>61301075</v>
          </cell>
          <cell r="B1196" t="str">
            <v>RM Shute Tax Payments</v>
          </cell>
        </row>
        <row r="1197">
          <cell r="A1197">
            <v>61301076</v>
          </cell>
          <cell r="B1197" t="str">
            <v>IT Gault Tax Payments</v>
          </cell>
        </row>
        <row r="1198">
          <cell r="A1198">
            <v>61301077</v>
          </cell>
          <cell r="B1198" t="str">
            <v>JW Scott Tax Payments</v>
          </cell>
        </row>
        <row r="1199">
          <cell r="A1199">
            <v>61301078</v>
          </cell>
          <cell r="B1199" t="str">
            <v>IA Rothnie Tax Payments</v>
          </cell>
        </row>
        <row r="1200">
          <cell r="A1200">
            <v>61301079</v>
          </cell>
          <cell r="B1200" t="str">
            <v>JC Barnes Tax Payments</v>
          </cell>
        </row>
        <row r="1201">
          <cell r="A1201">
            <v>61301080</v>
          </cell>
          <cell r="B1201" t="str">
            <v>RK Sparrow Tax Payments</v>
          </cell>
        </row>
        <row r="1202">
          <cell r="A1202">
            <v>61301081</v>
          </cell>
          <cell r="B1202" t="str">
            <v>M Newberry Tax Payments</v>
          </cell>
        </row>
        <row r="1203">
          <cell r="A1203">
            <v>61301082</v>
          </cell>
          <cell r="B1203" t="str">
            <v>PM Carrington Tax Payments</v>
          </cell>
        </row>
        <row r="1204">
          <cell r="A1204">
            <v>61301083</v>
          </cell>
          <cell r="B1204" t="str">
            <v>CL Hutchinson Tax Payments</v>
          </cell>
        </row>
        <row r="1205">
          <cell r="A1205">
            <v>61301084</v>
          </cell>
          <cell r="B1205" t="str">
            <v>DC Reston Tax Payments</v>
          </cell>
        </row>
        <row r="1206">
          <cell r="A1206">
            <v>61301085</v>
          </cell>
          <cell r="B1206" t="str">
            <v>EP Greeno Tax Payments</v>
          </cell>
        </row>
        <row r="1207">
          <cell r="A1207">
            <v>61301086</v>
          </cell>
          <cell r="B1207" t="str">
            <v>DA Willis Tax Payments</v>
          </cell>
        </row>
        <row r="1208">
          <cell r="A1208">
            <v>61301087</v>
          </cell>
          <cell r="B1208" t="str">
            <v>JN Robinson Tax Payments</v>
          </cell>
        </row>
        <row r="1209">
          <cell r="A1209">
            <v>61301088</v>
          </cell>
          <cell r="B1209" t="str">
            <v>CE Chamberlain Tax Payments</v>
          </cell>
        </row>
        <row r="1210">
          <cell r="A1210">
            <v>61301089</v>
          </cell>
          <cell r="B1210" t="str">
            <v>DMJ Brock Tax Payments</v>
          </cell>
        </row>
        <row r="1211">
          <cell r="A1211">
            <v>61301090</v>
          </cell>
          <cell r="B1211" t="str">
            <v>CD Barnard Tax Payments</v>
          </cell>
        </row>
        <row r="1212">
          <cell r="A1212">
            <v>61301091</v>
          </cell>
          <cell r="B1212" t="str">
            <v>JM Wilson Tax Payments</v>
          </cell>
        </row>
        <row r="1213">
          <cell r="A1213">
            <v>61301092</v>
          </cell>
          <cell r="B1213" t="str">
            <v>VS Leydecker Tax Payments</v>
          </cell>
        </row>
        <row r="1214">
          <cell r="A1214">
            <v>61301093</v>
          </cell>
          <cell r="B1214" t="str">
            <v>GR More Tax Payments</v>
          </cell>
        </row>
        <row r="1215">
          <cell r="A1215">
            <v>61301094</v>
          </cell>
          <cell r="B1215" t="str">
            <v>SA McKibbin Tax Payments</v>
          </cell>
        </row>
        <row r="1216">
          <cell r="A1216">
            <v>61301095</v>
          </cell>
          <cell r="B1216" t="str">
            <v>PW Long Tax Payments</v>
          </cell>
        </row>
        <row r="1217">
          <cell r="A1217">
            <v>61301096</v>
          </cell>
          <cell r="B1217" t="str">
            <v>GJ Roberts Tax Payments</v>
          </cell>
        </row>
        <row r="1218">
          <cell r="A1218">
            <v>61301097</v>
          </cell>
          <cell r="B1218" t="str">
            <v>AJ Calderwood Tax Payments</v>
          </cell>
        </row>
        <row r="1219">
          <cell r="A1219">
            <v>61301098</v>
          </cell>
          <cell r="B1219" t="str">
            <v>JDM Lew Tax Payments</v>
          </cell>
        </row>
        <row r="1220">
          <cell r="A1220">
            <v>61301099</v>
          </cell>
          <cell r="B1220" t="str">
            <v>MD Johnson Tax Payments</v>
          </cell>
        </row>
        <row r="1221">
          <cell r="A1221">
            <v>61301100</v>
          </cell>
          <cell r="B1221" t="str">
            <v>J Young Tax Payments</v>
          </cell>
        </row>
        <row r="1222">
          <cell r="A1222">
            <v>61301101</v>
          </cell>
          <cell r="B1222" t="str">
            <v>M Walter Tax Payments</v>
          </cell>
        </row>
        <row r="1223">
          <cell r="A1223">
            <v>61301102</v>
          </cell>
          <cell r="B1223" t="str">
            <v>S Gale Tax Payments</v>
          </cell>
        </row>
        <row r="1224">
          <cell r="A1224">
            <v>61301103</v>
          </cell>
          <cell r="B1224" t="str">
            <v>JG Barker Tax Payments</v>
          </cell>
        </row>
        <row r="1225">
          <cell r="A1225">
            <v>61301104</v>
          </cell>
          <cell r="B1225" t="str">
            <v>TB Entwistle Tax Payments</v>
          </cell>
        </row>
        <row r="1226">
          <cell r="A1226">
            <v>61301105</v>
          </cell>
          <cell r="B1226" t="str">
            <v>HS Maxwell-Wood Tax Payments</v>
          </cell>
        </row>
        <row r="1227">
          <cell r="A1227">
            <v>61301106</v>
          </cell>
          <cell r="B1227" t="str">
            <v>AD Spotiswood Tax Payments</v>
          </cell>
        </row>
        <row r="1228">
          <cell r="A1228">
            <v>61301107</v>
          </cell>
          <cell r="B1228" t="str">
            <v>HW Higginson Tax Payments</v>
          </cell>
        </row>
        <row r="1229">
          <cell r="A1229">
            <v>61301108</v>
          </cell>
          <cell r="B1229" t="str">
            <v>FA Mann Tax Payments</v>
          </cell>
        </row>
        <row r="1230">
          <cell r="A1230">
            <v>61301109</v>
          </cell>
          <cell r="B1230" t="str">
            <v>GEC Smith Tax Payments</v>
          </cell>
        </row>
        <row r="1231">
          <cell r="A1231">
            <v>61301110</v>
          </cell>
          <cell r="B1231" t="str">
            <v>WF Poll Tax Payments</v>
          </cell>
        </row>
        <row r="1232">
          <cell r="A1232">
            <v>61301111</v>
          </cell>
          <cell r="B1232" t="str">
            <v>PM Shirley Tax Payments</v>
          </cell>
        </row>
        <row r="1233">
          <cell r="A1233">
            <v>61301112</v>
          </cell>
          <cell r="B1233" t="str">
            <v>CGCH Baker Tax Payments</v>
          </cell>
        </row>
        <row r="1234">
          <cell r="A1234">
            <v>61301113</v>
          </cell>
          <cell r="B1234" t="str">
            <v>ML Allen Tax Payments</v>
          </cell>
        </row>
        <row r="1235">
          <cell r="A1235">
            <v>61301114</v>
          </cell>
          <cell r="B1235" t="str">
            <v>TH Birch-Reynardson Tax Payments</v>
          </cell>
        </row>
        <row r="1236">
          <cell r="A1236">
            <v>61301115</v>
          </cell>
          <cell r="B1236" t="str">
            <v>H Gething Tax Payments</v>
          </cell>
        </row>
        <row r="1237">
          <cell r="A1237">
            <v>61301116</v>
          </cell>
          <cell r="B1237" t="str">
            <v>ROS Eban Tax Payments</v>
          </cell>
        </row>
        <row r="1238">
          <cell r="A1238">
            <v>61301117</v>
          </cell>
          <cell r="B1238" t="str">
            <v>BA Coleman Tax Payments</v>
          </cell>
        </row>
        <row r="1239">
          <cell r="A1239">
            <v>61301118</v>
          </cell>
          <cell r="B1239" t="str">
            <v>DCG Foster Tax Payments</v>
          </cell>
        </row>
        <row r="1240">
          <cell r="A1240">
            <v>61301119</v>
          </cell>
          <cell r="B1240" t="str">
            <v>CA McLachlan Tax Payments</v>
          </cell>
        </row>
        <row r="1241">
          <cell r="A1241">
            <v>61301120</v>
          </cell>
          <cell r="B1241" t="str">
            <v>JW O'Shea Tax Payments</v>
          </cell>
        </row>
        <row r="1242">
          <cell r="A1242">
            <v>61301121</v>
          </cell>
          <cell r="B1242" t="str">
            <v>NP Tott Tax Payments</v>
          </cell>
        </row>
        <row r="1243">
          <cell r="A1243">
            <v>61301122</v>
          </cell>
          <cell r="B1243" t="str">
            <v>CJH Parsons Tax Payments</v>
          </cell>
        </row>
        <row r="1244">
          <cell r="A1244">
            <v>61301123</v>
          </cell>
          <cell r="B1244" t="str">
            <v>JS Ogilvie Tax Payments</v>
          </cell>
        </row>
        <row r="1245">
          <cell r="A1245">
            <v>61301124</v>
          </cell>
          <cell r="B1245" t="str">
            <v>PJ Frost Tax Payments</v>
          </cell>
        </row>
        <row r="1246">
          <cell r="A1246">
            <v>61301125</v>
          </cell>
          <cell r="B1246" t="str">
            <v>TM Mehigan Tax Payments</v>
          </cell>
        </row>
        <row r="1247">
          <cell r="A1247">
            <v>61301126</v>
          </cell>
          <cell r="B1247" t="str">
            <v>H Kydd Tax Payments</v>
          </cell>
        </row>
        <row r="1248">
          <cell r="A1248">
            <v>61301127</v>
          </cell>
          <cell r="B1248" t="str">
            <v>TJ Steadman Tax Payments</v>
          </cell>
        </row>
        <row r="1249">
          <cell r="A1249">
            <v>61301128</v>
          </cell>
          <cell r="B1249" t="str">
            <v>IA Dallas Tax Payments</v>
          </cell>
        </row>
        <row r="1250">
          <cell r="A1250">
            <v>61301129</v>
          </cell>
          <cell r="B1250" t="str">
            <v>N Warriner Tax Payments</v>
          </cell>
        </row>
        <row r="1251">
          <cell r="A1251">
            <v>61301130</v>
          </cell>
          <cell r="B1251" t="str">
            <v>NJ Farr Tax Payments</v>
          </cell>
        </row>
        <row r="1252">
          <cell r="A1252">
            <v>61301131</v>
          </cell>
          <cell r="B1252" t="str">
            <v>JS Reynolds Tax Payments</v>
          </cell>
        </row>
        <row r="1253">
          <cell r="A1253">
            <v>61301132</v>
          </cell>
          <cell r="B1253" t="str">
            <v>JJ Fox Tax Payments</v>
          </cell>
        </row>
        <row r="1254">
          <cell r="A1254">
            <v>61301133</v>
          </cell>
          <cell r="B1254" t="str">
            <v>ES McKnight Tax Payments</v>
          </cell>
        </row>
        <row r="1255">
          <cell r="A1255">
            <v>61301134</v>
          </cell>
          <cell r="B1255" t="str">
            <v>NJ Gardner Tax Payments</v>
          </cell>
        </row>
        <row r="1256">
          <cell r="A1256">
            <v>61301135</v>
          </cell>
          <cell r="B1256" t="str">
            <v>ADR Dempster Tax Payments</v>
          </cell>
        </row>
        <row r="1257">
          <cell r="A1257">
            <v>61301136</v>
          </cell>
          <cell r="B1257" t="str">
            <v>JE Palmer Tax Payments</v>
          </cell>
        </row>
        <row r="1258">
          <cell r="A1258">
            <v>61301137</v>
          </cell>
          <cell r="B1258" t="str">
            <v>DS Paterson Tax Payments</v>
          </cell>
        </row>
        <row r="1259">
          <cell r="A1259">
            <v>61301138</v>
          </cell>
          <cell r="B1259" t="str">
            <v>S Kinsella Tax Payments</v>
          </cell>
        </row>
        <row r="1260">
          <cell r="A1260">
            <v>61301139</v>
          </cell>
          <cell r="B1260" t="str">
            <v>R Tennekoon Tax Payments</v>
          </cell>
        </row>
        <row r="1261">
          <cell r="A1261">
            <v>61301140</v>
          </cell>
          <cell r="B1261" t="str">
            <v>AE Levin Tax Payments</v>
          </cell>
        </row>
        <row r="1262">
          <cell r="A1262">
            <v>61301141</v>
          </cell>
          <cell r="B1262" t="str">
            <v>CD Cutbill Tax Payments</v>
          </cell>
        </row>
        <row r="1263">
          <cell r="A1263">
            <v>61301142</v>
          </cell>
          <cell r="B1263" t="str">
            <v>D Albagli Tax Payments</v>
          </cell>
        </row>
        <row r="1264">
          <cell r="A1264">
            <v>61301143</v>
          </cell>
          <cell r="B1264" t="str">
            <v>RM Hughes Tax Payments</v>
          </cell>
        </row>
        <row r="1265">
          <cell r="A1265">
            <v>61301144</v>
          </cell>
          <cell r="B1265" t="str">
            <v>J Moult Tax Payments</v>
          </cell>
        </row>
        <row r="1266">
          <cell r="A1266">
            <v>61301145</v>
          </cell>
          <cell r="B1266" t="str">
            <v>CJ Pouncey Tax Payments</v>
          </cell>
        </row>
        <row r="1267">
          <cell r="A1267">
            <v>61301146</v>
          </cell>
          <cell r="B1267" t="str">
            <v>AJ Clough Tax Payments</v>
          </cell>
        </row>
        <row r="1268">
          <cell r="A1268">
            <v>61301147</v>
          </cell>
          <cell r="B1268" t="str">
            <v>ME Gay Tax Payments</v>
          </cell>
        </row>
        <row r="1269">
          <cell r="A1269">
            <v>61301148</v>
          </cell>
          <cell r="B1269" t="str">
            <v>AC Pertoldi Tax Payments</v>
          </cell>
        </row>
        <row r="1270">
          <cell r="A1270">
            <v>61301149</v>
          </cell>
          <cell r="B1270" t="str">
            <v>C Band Tax Payments</v>
          </cell>
        </row>
        <row r="1271">
          <cell r="A1271">
            <v>61301150</v>
          </cell>
          <cell r="B1271" t="str">
            <v>IJ Cox Tax Payments</v>
          </cell>
        </row>
        <row r="1272">
          <cell r="A1272">
            <v>61301151</v>
          </cell>
          <cell r="B1272" t="str">
            <v>TN Custance Tax Payments</v>
          </cell>
        </row>
        <row r="1273">
          <cell r="A1273">
            <v>61301152</v>
          </cell>
          <cell r="B1273" t="str">
            <v>JH Davey Tax Payments</v>
          </cell>
        </row>
        <row r="1274">
          <cell r="A1274">
            <v>61301153</v>
          </cell>
          <cell r="B1274" t="str">
            <v>M Dawbney Tax Payments</v>
          </cell>
        </row>
        <row r="1275">
          <cell r="A1275">
            <v>61301154</v>
          </cell>
          <cell r="B1275" t="str">
            <v>P Hodges Tax Payments</v>
          </cell>
        </row>
        <row r="1276">
          <cell r="A1276">
            <v>61301155</v>
          </cell>
          <cell r="B1276" t="str">
            <v>RM Lewis Tax Payments</v>
          </cell>
        </row>
        <row r="1277">
          <cell r="A1277">
            <v>61301156</v>
          </cell>
          <cell r="B1277" t="str">
            <v>G McGlennon Tax Payments</v>
          </cell>
        </row>
        <row r="1278">
          <cell r="A1278">
            <v>61301157</v>
          </cell>
          <cell r="B1278" t="str">
            <v>P Mitchell Tax Payments</v>
          </cell>
        </row>
        <row r="1279">
          <cell r="A1279">
            <v>61301158</v>
          </cell>
          <cell r="B1279" t="str">
            <v>AMT Rich Tax Payments</v>
          </cell>
        </row>
        <row r="1280">
          <cell r="A1280">
            <v>61301159</v>
          </cell>
          <cell r="B1280" t="str">
            <v>MJ Satterly Tax Payments</v>
          </cell>
        </row>
        <row r="1281">
          <cell r="A1281">
            <v>61301160</v>
          </cell>
          <cell r="B1281" t="str">
            <v>MR Shillito Tax Payments</v>
          </cell>
        </row>
        <row r="1282">
          <cell r="A1282">
            <v>61301161</v>
          </cell>
          <cell r="B1282" t="str">
            <v>J Slessenger Tax Payments</v>
          </cell>
        </row>
        <row r="1283">
          <cell r="A1283">
            <v>61301162</v>
          </cell>
          <cell r="B1283" t="str">
            <v>SC Wilkinson Tax Payments</v>
          </cell>
        </row>
        <row r="1284">
          <cell r="A1284">
            <v>61301163</v>
          </cell>
          <cell r="B1284" t="str">
            <v>DA Wyles Tax Payments</v>
          </cell>
        </row>
        <row r="1285">
          <cell r="A1285">
            <v>61301164</v>
          </cell>
          <cell r="B1285" t="str">
            <v>G Maddock Tax Payments</v>
          </cell>
        </row>
        <row r="1286">
          <cell r="A1286">
            <v>61301165</v>
          </cell>
          <cell r="B1286" t="str">
            <v>CA Wilson Tax Payments</v>
          </cell>
        </row>
        <row r="1287">
          <cell r="A1287">
            <v>61301166</v>
          </cell>
          <cell r="B1287" t="str">
            <v>M Asmar Tax Payments</v>
          </cell>
        </row>
        <row r="1288">
          <cell r="A1288">
            <v>61301167</v>
          </cell>
          <cell r="B1288" t="str">
            <v>MD Shaw Tax Payments</v>
          </cell>
        </row>
        <row r="1289">
          <cell r="A1289">
            <v>61301168</v>
          </cell>
          <cell r="B1289" t="str">
            <v>SE Black Tax Payments</v>
          </cell>
        </row>
        <row r="1290">
          <cell r="A1290">
            <v>61301169</v>
          </cell>
          <cell r="B1290" t="str">
            <v>CI Kehoe Tax Payments</v>
          </cell>
        </row>
        <row r="1291">
          <cell r="A1291">
            <v>61301170</v>
          </cell>
          <cell r="B1291" t="str">
            <v>A Johnson Tax Payments</v>
          </cell>
        </row>
        <row r="1292">
          <cell r="A1292">
            <v>61301171</v>
          </cell>
          <cell r="B1292" t="str">
            <v>MJ Thomas Tax Payments</v>
          </cell>
        </row>
        <row r="1293">
          <cell r="A1293">
            <v>61301172</v>
          </cell>
          <cell r="B1293" t="str">
            <v>SJ Bushell Tax Payments</v>
          </cell>
        </row>
        <row r="1294">
          <cell r="A1294">
            <v>61301173</v>
          </cell>
          <cell r="B1294" t="str">
            <v>R Obank Tax Payments</v>
          </cell>
        </row>
        <row r="1295">
          <cell r="A1295">
            <v>61301174</v>
          </cell>
          <cell r="B1295" t="str">
            <v>NP Downing Tax Payments</v>
          </cell>
        </row>
        <row r="1296">
          <cell r="A1296">
            <v>61301175</v>
          </cell>
          <cell r="B1296" t="str">
            <v>M Turner Tax Payments</v>
          </cell>
        </row>
        <row r="1297">
          <cell r="A1297">
            <v>61301176</v>
          </cell>
          <cell r="B1297" t="str">
            <v>Partners Tax  - Clearing Account</v>
          </cell>
        </row>
        <row r="1298">
          <cell r="A1298">
            <v>61301177</v>
          </cell>
          <cell r="B1298" t="str">
            <v>Partners Tax - Tax Fees Clearing</v>
          </cell>
        </row>
        <row r="1299">
          <cell r="A1299">
            <v>61301178</v>
          </cell>
          <cell r="B1299" t="str">
            <v>J Xiao Tax Payments</v>
          </cell>
        </row>
        <row r="1300">
          <cell r="A1300">
            <v>61301179</v>
          </cell>
          <cell r="B1300" t="str">
            <v>M Lloyd-Williams Tax Payments</v>
          </cell>
        </row>
        <row r="1301">
          <cell r="A1301">
            <v>61301180</v>
          </cell>
          <cell r="B1301" t="str">
            <v>M Rogers Tax Payments</v>
          </cell>
        </row>
        <row r="1302">
          <cell r="A1302">
            <v>61301181</v>
          </cell>
          <cell r="B1302" t="str">
            <v>S Murray Tax Payments</v>
          </cell>
        </row>
        <row r="1303">
          <cell r="A1303">
            <v>61301182</v>
          </cell>
          <cell r="B1303" t="str">
            <v>HB Raine Tax Payments</v>
          </cell>
        </row>
        <row r="1304">
          <cell r="A1304">
            <v>61301183</v>
          </cell>
          <cell r="B1304" t="str">
            <v>SRA Brabant Tax Payments</v>
          </cell>
        </row>
        <row r="1305">
          <cell r="A1305">
            <v>61401000</v>
          </cell>
          <cell r="B1305" t="str">
            <v>Investments held against Tax Liability</v>
          </cell>
        </row>
        <row r="1306">
          <cell r="A1306">
            <v>61401001</v>
          </cell>
          <cell r="B1306" t="str">
            <v>Tax Investments - Special Deposit</v>
          </cell>
        </row>
        <row r="1307">
          <cell r="A1307">
            <v>61401002</v>
          </cell>
          <cell r="B1307" t="str">
            <v>Tax Investments - Interest Received</v>
          </cell>
        </row>
        <row r="1308">
          <cell r="A1308">
            <v>71101000</v>
          </cell>
          <cell r="B1308" t="str">
            <v>Partners Capital Accounts</v>
          </cell>
        </row>
        <row r="1309">
          <cell r="A1309">
            <v>71201000</v>
          </cell>
          <cell r="B1309" t="str">
            <v>JF Goble c/a</v>
          </cell>
        </row>
        <row r="1310">
          <cell r="A1310">
            <v>71201001</v>
          </cell>
          <cell r="B1310" t="str">
            <v>PK Drury c/a</v>
          </cell>
        </row>
        <row r="1311">
          <cell r="A1311">
            <v>71201002</v>
          </cell>
          <cell r="B1311" t="str">
            <v>GM Lewis c/a</v>
          </cell>
        </row>
        <row r="1312">
          <cell r="A1312">
            <v>71201003</v>
          </cell>
          <cell r="B1312" t="str">
            <v>AL Jones c/a</v>
          </cell>
        </row>
        <row r="1313">
          <cell r="A1313">
            <v>71201004</v>
          </cell>
          <cell r="B1313" t="str">
            <v>JA Rowson c/a</v>
          </cell>
        </row>
        <row r="1314">
          <cell r="A1314">
            <v>71201005</v>
          </cell>
          <cell r="B1314" t="str">
            <v>WL Roxburgh c/a</v>
          </cell>
        </row>
        <row r="1315">
          <cell r="A1315">
            <v>71201006</v>
          </cell>
          <cell r="B1315" t="str">
            <v>AC Congreve c/a</v>
          </cell>
        </row>
        <row r="1316">
          <cell r="A1316">
            <v>71201007</v>
          </cell>
          <cell r="B1316" t="str">
            <v>EI Walker-Arnott c/a</v>
          </cell>
        </row>
        <row r="1317">
          <cell r="A1317">
            <v>71201008</v>
          </cell>
          <cell r="B1317" t="str">
            <v>BJ Woolf c/a</v>
          </cell>
        </row>
        <row r="1318">
          <cell r="A1318">
            <v>71201009</v>
          </cell>
          <cell r="B1318" t="str">
            <v>GMH McLoughlin c/a</v>
          </cell>
        </row>
        <row r="1319">
          <cell r="A1319">
            <v>71201010</v>
          </cell>
          <cell r="B1319" t="str">
            <v>PTC King c/a</v>
          </cell>
        </row>
        <row r="1320">
          <cell r="A1320">
            <v>71201011</v>
          </cell>
          <cell r="B1320" t="str">
            <v>GDM Willoughby c/a</v>
          </cell>
        </row>
        <row r="1321">
          <cell r="A1321">
            <v>71201012</v>
          </cell>
          <cell r="B1321" t="str">
            <v>CP Tootal c/a</v>
          </cell>
        </row>
        <row r="1322">
          <cell r="A1322">
            <v>71201013</v>
          </cell>
          <cell r="B1322" t="str">
            <v>GH Pointon c/a</v>
          </cell>
        </row>
        <row r="1323">
          <cell r="A1323">
            <v>71201014</v>
          </cell>
          <cell r="B1323" t="str">
            <v>DP Natali c/a</v>
          </cell>
        </row>
        <row r="1324">
          <cell r="A1324">
            <v>71201015</v>
          </cell>
          <cell r="B1324" t="str">
            <v>GRR Hart c/a</v>
          </cell>
        </row>
        <row r="1325">
          <cell r="A1325">
            <v>71201016</v>
          </cell>
          <cell r="B1325" t="str">
            <v>LA Collins c/a</v>
          </cell>
        </row>
        <row r="1326">
          <cell r="A1326">
            <v>71201017</v>
          </cell>
          <cell r="B1326" t="str">
            <v>RJ Wellings c/a</v>
          </cell>
        </row>
        <row r="1327">
          <cell r="A1327">
            <v>71201018</v>
          </cell>
          <cell r="B1327" t="str">
            <v>CF Sands c/a</v>
          </cell>
        </row>
        <row r="1328">
          <cell r="A1328">
            <v>71201019</v>
          </cell>
          <cell r="B1328" t="str">
            <v>RJC Privett c/a</v>
          </cell>
        </row>
        <row r="1329">
          <cell r="A1329">
            <v>71201020</v>
          </cell>
          <cell r="B1329" t="str">
            <v>DM Bolton c/a</v>
          </cell>
        </row>
        <row r="1330">
          <cell r="A1330">
            <v>71201021</v>
          </cell>
          <cell r="B1330" t="str">
            <v>GG Brooks c/a</v>
          </cell>
        </row>
        <row r="1331">
          <cell r="A1331">
            <v>71201022</v>
          </cell>
          <cell r="B1331" t="str">
            <v>TBH Phillips c/a</v>
          </cell>
        </row>
        <row r="1332">
          <cell r="A1332">
            <v>71201023</v>
          </cell>
          <cell r="B1332" t="str">
            <v>RMC Nott c/a</v>
          </cell>
        </row>
        <row r="1333">
          <cell r="A1333">
            <v>71201024</v>
          </cell>
          <cell r="B1333" t="str">
            <v>CW Plant c/a</v>
          </cell>
        </row>
        <row r="1334">
          <cell r="A1334">
            <v>71201025</v>
          </cell>
          <cell r="B1334" t="str">
            <v>RD Bond c/a</v>
          </cell>
        </row>
        <row r="1335">
          <cell r="A1335">
            <v>71201026</v>
          </cell>
          <cell r="B1335" t="str">
            <v>CH Harrison c/a</v>
          </cell>
        </row>
        <row r="1336">
          <cell r="A1336">
            <v>71201027</v>
          </cell>
          <cell r="B1336" t="str">
            <v>AD Preece c/a</v>
          </cell>
        </row>
        <row r="1337">
          <cell r="A1337">
            <v>71201028</v>
          </cell>
          <cell r="B1337" t="str">
            <v>HRA Anderson c/a</v>
          </cell>
        </row>
        <row r="1338">
          <cell r="A1338">
            <v>71201029</v>
          </cell>
          <cell r="B1338" t="str">
            <v>DEA Higgins c/a</v>
          </cell>
        </row>
        <row r="1339">
          <cell r="A1339">
            <v>71201030</v>
          </cell>
          <cell r="B1339" t="str">
            <v>AJT Willoughby c/a</v>
          </cell>
        </row>
        <row r="1340">
          <cell r="A1340">
            <v>71201031</v>
          </cell>
          <cell r="B1340" t="str">
            <v>SJ Barton c/a</v>
          </cell>
        </row>
        <row r="1341">
          <cell r="A1341">
            <v>71201032</v>
          </cell>
          <cell r="B1341" t="str">
            <v>BMA Curwen c/a</v>
          </cell>
        </row>
        <row r="1342">
          <cell r="A1342">
            <v>71201033</v>
          </cell>
          <cell r="B1342" t="str">
            <v>MR Munden c/a</v>
          </cell>
        </row>
        <row r="1343">
          <cell r="A1343">
            <v>71201034</v>
          </cell>
          <cell r="B1343" t="str">
            <v>R Heddon c/a</v>
          </cell>
        </row>
        <row r="1344">
          <cell r="A1344">
            <v>71201035</v>
          </cell>
          <cell r="B1344" t="str">
            <v>GD Bland c/a</v>
          </cell>
        </row>
        <row r="1345">
          <cell r="A1345">
            <v>71201036</v>
          </cell>
          <cell r="B1345" t="str">
            <v>DK Livingston c/a</v>
          </cell>
        </row>
        <row r="1346">
          <cell r="A1346">
            <v>71201037</v>
          </cell>
          <cell r="B1346" t="str">
            <v>RJH Fleck c/a</v>
          </cell>
        </row>
        <row r="1347">
          <cell r="A1347">
            <v>71201038</v>
          </cell>
          <cell r="B1347" t="str">
            <v>GF Kinmonth c/a</v>
          </cell>
        </row>
        <row r="1348">
          <cell r="A1348">
            <v>71201039</v>
          </cell>
          <cell r="B1348" t="str">
            <v>CD Tavener c/a</v>
          </cell>
        </row>
        <row r="1349">
          <cell r="A1349">
            <v>71201040</v>
          </cell>
          <cell r="B1349" t="str">
            <v>JR Farr c/a</v>
          </cell>
        </row>
        <row r="1350">
          <cell r="A1350">
            <v>71201041</v>
          </cell>
          <cell r="B1350" t="str">
            <v>JR Wood c/a</v>
          </cell>
        </row>
        <row r="1351">
          <cell r="A1351">
            <v>71201042</v>
          </cell>
          <cell r="B1351" t="str">
            <v>SG Barnard c/a</v>
          </cell>
        </row>
        <row r="1352">
          <cell r="A1352">
            <v>71201043</v>
          </cell>
          <cell r="B1352" t="str">
            <v>AD Macaulay c/a</v>
          </cell>
        </row>
        <row r="1353">
          <cell r="A1353">
            <v>71201044</v>
          </cell>
          <cell r="B1353" t="str">
            <v>DL Gold c/a</v>
          </cell>
        </row>
        <row r="1354">
          <cell r="A1354">
            <v>71201045</v>
          </cell>
          <cell r="B1354" t="str">
            <v>M Mountford c/a</v>
          </cell>
        </row>
        <row r="1355">
          <cell r="A1355">
            <v>71201046</v>
          </cell>
          <cell r="B1355" t="str">
            <v>M Pell c/a</v>
          </cell>
        </row>
        <row r="1356">
          <cell r="A1356">
            <v>71201047</v>
          </cell>
          <cell r="B1356" t="str">
            <v>NJ Brimson c/a</v>
          </cell>
        </row>
        <row r="1357">
          <cell r="A1357">
            <v>71201048</v>
          </cell>
          <cell r="B1357" t="str">
            <v>RM Neill c/a</v>
          </cell>
        </row>
        <row r="1358">
          <cell r="A1358">
            <v>71201049</v>
          </cell>
          <cell r="B1358" t="str">
            <v>RDA Fraser c/a</v>
          </cell>
        </row>
        <row r="1359">
          <cell r="A1359">
            <v>71201050</v>
          </cell>
          <cell r="B1359" t="str">
            <v>WJ Moodie c/a</v>
          </cell>
        </row>
        <row r="1360">
          <cell r="A1360">
            <v>71201051</v>
          </cell>
          <cell r="B1360" t="str">
            <v>RA Jowett c/a</v>
          </cell>
        </row>
        <row r="1361">
          <cell r="A1361">
            <v>71201052</v>
          </cell>
          <cell r="B1361" t="str">
            <v>AR Morley c/a</v>
          </cell>
        </row>
        <row r="1362">
          <cell r="A1362">
            <v>71201053</v>
          </cell>
          <cell r="B1362" t="str">
            <v>ME Davis c/a</v>
          </cell>
        </row>
        <row r="1363">
          <cell r="A1363">
            <v>71201054</v>
          </cell>
          <cell r="B1363" t="str">
            <v>D Martin c/a</v>
          </cell>
        </row>
        <row r="1364">
          <cell r="A1364">
            <v>71201055</v>
          </cell>
          <cell r="B1364" t="str">
            <v>EPG Robinson c/a</v>
          </cell>
        </row>
        <row r="1365">
          <cell r="A1365">
            <v>71201056</v>
          </cell>
          <cell r="B1365" t="str">
            <v>SC Hancock c/a</v>
          </cell>
        </row>
        <row r="1366">
          <cell r="A1366">
            <v>71201057</v>
          </cell>
          <cell r="B1366" t="str">
            <v>DMB Clarke c/a</v>
          </cell>
        </row>
        <row r="1367">
          <cell r="A1367">
            <v>71201058</v>
          </cell>
          <cell r="B1367" t="str">
            <v>TW Turtle c/a</v>
          </cell>
        </row>
        <row r="1368">
          <cell r="A1368">
            <v>71201059</v>
          </cell>
          <cell r="B1368" t="str">
            <v>TC Parkes c/a</v>
          </cell>
        </row>
        <row r="1369">
          <cell r="A1369">
            <v>71201060</v>
          </cell>
          <cell r="B1369" t="str">
            <v>MJ Bakes c/a</v>
          </cell>
        </row>
        <row r="1370">
          <cell r="A1370">
            <v>71201061</v>
          </cell>
          <cell r="B1370" t="str">
            <v>CMH Goodall c/a</v>
          </cell>
        </row>
        <row r="1371">
          <cell r="A1371">
            <v>71201062</v>
          </cell>
          <cell r="B1371" t="str">
            <v>JD Sissons c/a</v>
          </cell>
        </row>
        <row r="1372">
          <cell r="A1372">
            <v>71201063</v>
          </cell>
          <cell r="B1372" t="str">
            <v>JRN Leyland c/a</v>
          </cell>
        </row>
        <row r="1373">
          <cell r="A1373">
            <v>71201064</v>
          </cell>
          <cell r="B1373" t="str">
            <v>PT Bellis c/a</v>
          </cell>
        </row>
        <row r="1374">
          <cell r="A1374">
            <v>71201065</v>
          </cell>
          <cell r="B1374" t="str">
            <v>MI Kingston c/a</v>
          </cell>
        </row>
        <row r="1375">
          <cell r="A1375">
            <v>71201066</v>
          </cell>
          <cell r="B1375" t="str">
            <v>RM Shute c/a</v>
          </cell>
        </row>
        <row r="1376">
          <cell r="A1376">
            <v>71201067</v>
          </cell>
          <cell r="B1376" t="str">
            <v>IT Gault c/a</v>
          </cell>
        </row>
        <row r="1377">
          <cell r="A1377">
            <v>71201068</v>
          </cell>
          <cell r="B1377" t="str">
            <v>JW Scott c/a</v>
          </cell>
        </row>
        <row r="1378">
          <cell r="A1378">
            <v>71201069</v>
          </cell>
          <cell r="B1378" t="str">
            <v>IA Rothnie c/a</v>
          </cell>
        </row>
        <row r="1379">
          <cell r="A1379">
            <v>71201070</v>
          </cell>
          <cell r="B1379" t="str">
            <v>JC Barnes c/a</v>
          </cell>
        </row>
        <row r="1380">
          <cell r="A1380">
            <v>71201071</v>
          </cell>
          <cell r="B1380" t="str">
            <v>RK Sparrow c/a</v>
          </cell>
        </row>
        <row r="1381">
          <cell r="A1381">
            <v>71201072</v>
          </cell>
          <cell r="B1381" t="str">
            <v>M Newberry c/a</v>
          </cell>
        </row>
        <row r="1382">
          <cell r="A1382">
            <v>71201073</v>
          </cell>
          <cell r="B1382" t="str">
            <v>PM Carrington c/a</v>
          </cell>
        </row>
        <row r="1383">
          <cell r="A1383">
            <v>71201074</v>
          </cell>
          <cell r="B1383" t="str">
            <v>CL Hutchinson c/a</v>
          </cell>
        </row>
        <row r="1384">
          <cell r="A1384">
            <v>71201075</v>
          </cell>
          <cell r="B1384" t="str">
            <v>DC Reston c/a</v>
          </cell>
        </row>
        <row r="1385">
          <cell r="A1385">
            <v>71201076</v>
          </cell>
          <cell r="B1385" t="str">
            <v>EP Greeno c/a</v>
          </cell>
        </row>
        <row r="1386">
          <cell r="A1386">
            <v>71201077</v>
          </cell>
          <cell r="B1386" t="str">
            <v>DA Willis c/a</v>
          </cell>
        </row>
        <row r="1387">
          <cell r="A1387">
            <v>71201078</v>
          </cell>
          <cell r="B1387" t="str">
            <v>JN Robinson c/a</v>
          </cell>
        </row>
        <row r="1388">
          <cell r="A1388">
            <v>71201079</v>
          </cell>
          <cell r="B1388" t="str">
            <v>CE Chamberlain c/a</v>
          </cell>
        </row>
        <row r="1389">
          <cell r="A1389">
            <v>71201080</v>
          </cell>
          <cell r="B1389" t="str">
            <v>DMJ Brock c/a</v>
          </cell>
        </row>
        <row r="1390">
          <cell r="A1390">
            <v>71201081</v>
          </cell>
          <cell r="B1390" t="str">
            <v>CD Barnard c/a</v>
          </cell>
        </row>
        <row r="1391">
          <cell r="A1391">
            <v>71201082</v>
          </cell>
          <cell r="B1391" t="str">
            <v>JM Wilson c/a</v>
          </cell>
        </row>
        <row r="1392">
          <cell r="A1392">
            <v>71201083</v>
          </cell>
          <cell r="B1392" t="str">
            <v>VS Leydecker c/a</v>
          </cell>
        </row>
        <row r="1393">
          <cell r="A1393">
            <v>71201084</v>
          </cell>
          <cell r="B1393" t="str">
            <v>GR More c/a</v>
          </cell>
        </row>
        <row r="1394">
          <cell r="A1394">
            <v>71201085</v>
          </cell>
          <cell r="B1394" t="str">
            <v>SA McKibbin c/a</v>
          </cell>
        </row>
        <row r="1395">
          <cell r="A1395">
            <v>71201086</v>
          </cell>
          <cell r="B1395" t="str">
            <v>PW Long c/a</v>
          </cell>
        </row>
        <row r="1396">
          <cell r="A1396">
            <v>71201087</v>
          </cell>
          <cell r="B1396" t="str">
            <v>GJ Roberts c/a</v>
          </cell>
        </row>
        <row r="1397">
          <cell r="A1397">
            <v>71201088</v>
          </cell>
          <cell r="B1397" t="str">
            <v>AJ Calderwood c/a</v>
          </cell>
        </row>
        <row r="1398">
          <cell r="A1398">
            <v>71201089</v>
          </cell>
          <cell r="B1398" t="str">
            <v>JDM Lew c/a</v>
          </cell>
        </row>
        <row r="1399">
          <cell r="A1399">
            <v>71201090</v>
          </cell>
          <cell r="B1399" t="str">
            <v>MD Johnson c/a</v>
          </cell>
        </row>
        <row r="1400">
          <cell r="A1400">
            <v>71201091</v>
          </cell>
          <cell r="B1400" t="str">
            <v>J Young c/a</v>
          </cell>
        </row>
        <row r="1401">
          <cell r="A1401">
            <v>71201092</v>
          </cell>
          <cell r="B1401" t="str">
            <v>M Walter c/a</v>
          </cell>
        </row>
        <row r="1402">
          <cell r="A1402">
            <v>71201093</v>
          </cell>
          <cell r="B1402" t="str">
            <v>S Gale c/a</v>
          </cell>
        </row>
        <row r="1403">
          <cell r="A1403">
            <v>71201094</v>
          </cell>
          <cell r="B1403" t="str">
            <v>JG Barker c/a</v>
          </cell>
        </row>
        <row r="1404">
          <cell r="A1404">
            <v>71201095</v>
          </cell>
          <cell r="B1404" t="str">
            <v>TB Entwistle c/a</v>
          </cell>
        </row>
        <row r="1405">
          <cell r="A1405">
            <v>71201096</v>
          </cell>
          <cell r="B1405" t="str">
            <v>HS Maxwell-Wood c/a</v>
          </cell>
        </row>
        <row r="1406">
          <cell r="A1406">
            <v>71201097</v>
          </cell>
          <cell r="B1406" t="str">
            <v>AD Spotiswood c/a</v>
          </cell>
        </row>
        <row r="1407">
          <cell r="A1407">
            <v>71201098</v>
          </cell>
          <cell r="B1407" t="str">
            <v>HW Higginson c/a</v>
          </cell>
        </row>
        <row r="1408">
          <cell r="A1408">
            <v>71201099</v>
          </cell>
          <cell r="B1408" t="str">
            <v>FA Mann c/a</v>
          </cell>
        </row>
        <row r="1409">
          <cell r="A1409">
            <v>71201100</v>
          </cell>
          <cell r="B1409" t="str">
            <v>GEC Smith c/a</v>
          </cell>
        </row>
        <row r="1410">
          <cell r="A1410">
            <v>71201101</v>
          </cell>
          <cell r="B1410" t="str">
            <v>WF Poll c/a</v>
          </cell>
        </row>
        <row r="1411">
          <cell r="A1411">
            <v>71201102</v>
          </cell>
          <cell r="B1411" t="str">
            <v>PM Shirley c/a</v>
          </cell>
        </row>
        <row r="1412">
          <cell r="A1412">
            <v>71201103</v>
          </cell>
          <cell r="B1412" t="str">
            <v>CGCH Baker c/a</v>
          </cell>
        </row>
        <row r="1413">
          <cell r="A1413">
            <v>71201104</v>
          </cell>
          <cell r="B1413" t="str">
            <v>ML Allen c/a</v>
          </cell>
        </row>
        <row r="1414">
          <cell r="A1414">
            <v>71201105</v>
          </cell>
          <cell r="B1414" t="str">
            <v>TH Birch-Reynardson c/a</v>
          </cell>
        </row>
        <row r="1415">
          <cell r="A1415">
            <v>71201106</v>
          </cell>
          <cell r="B1415" t="str">
            <v>H Gething c/a</v>
          </cell>
        </row>
        <row r="1416">
          <cell r="A1416">
            <v>71201107</v>
          </cell>
          <cell r="B1416" t="str">
            <v>ROS Eban c/a</v>
          </cell>
        </row>
        <row r="1417">
          <cell r="A1417">
            <v>71201108</v>
          </cell>
          <cell r="B1417" t="str">
            <v>BA Coleman c/a</v>
          </cell>
        </row>
        <row r="1418">
          <cell r="A1418">
            <v>71201109</v>
          </cell>
          <cell r="B1418" t="str">
            <v>DCG Foster c/a</v>
          </cell>
        </row>
        <row r="1419">
          <cell r="A1419">
            <v>71201110</v>
          </cell>
          <cell r="B1419" t="str">
            <v>CA McLachlan c/a</v>
          </cell>
        </row>
        <row r="1420">
          <cell r="A1420">
            <v>71201111</v>
          </cell>
          <cell r="B1420" t="str">
            <v>JW O'Shea c/a</v>
          </cell>
        </row>
        <row r="1421">
          <cell r="A1421">
            <v>71201112</v>
          </cell>
          <cell r="B1421" t="str">
            <v>NP Tott c/a</v>
          </cell>
        </row>
        <row r="1422">
          <cell r="A1422">
            <v>71201113</v>
          </cell>
          <cell r="B1422" t="str">
            <v>CJH Parsons c/a</v>
          </cell>
        </row>
        <row r="1423">
          <cell r="A1423">
            <v>71201114</v>
          </cell>
          <cell r="B1423" t="str">
            <v>JS Ogilvie c/a</v>
          </cell>
        </row>
        <row r="1424">
          <cell r="A1424">
            <v>71201115</v>
          </cell>
          <cell r="B1424" t="str">
            <v>PJ Frost c/a</v>
          </cell>
        </row>
        <row r="1425">
          <cell r="A1425">
            <v>71201116</v>
          </cell>
          <cell r="B1425" t="str">
            <v>TM Mehigan c/a</v>
          </cell>
        </row>
        <row r="1426">
          <cell r="A1426">
            <v>71201117</v>
          </cell>
          <cell r="B1426" t="str">
            <v>H Kydd c/a</v>
          </cell>
        </row>
        <row r="1427">
          <cell r="A1427">
            <v>71201118</v>
          </cell>
          <cell r="B1427" t="str">
            <v>TJ Steadman c/a</v>
          </cell>
        </row>
        <row r="1428">
          <cell r="A1428">
            <v>71201119</v>
          </cell>
          <cell r="B1428" t="str">
            <v>IA Dallas c/a</v>
          </cell>
        </row>
        <row r="1429">
          <cell r="A1429">
            <v>71201120</v>
          </cell>
          <cell r="B1429" t="str">
            <v>N Warriner c/a</v>
          </cell>
        </row>
        <row r="1430">
          <cell r="A1430">
            <v>71201121</v>
          </cell>
          <cell r="B1430" t="str">
            <v>NJ Farr c/a</v>
          </cell>
        </row>
        <row r="1431">
          <cell r="A1431">
            <v>71201122</v>
          </cell>
          <cell r="B1431" t="str">
            <v>JS Reynolds c/a</v>
          </cell>
        </row>
        <row r="1432">
          <cell r="A1432">
            <v>71201123</v>
          </cell>
          <cell r="B1432" t="str">
            <v>JJ Fox c/a</v>
          </cell>
        </row>
        <row r="1433">
          <cell r="A1433">
            <v>71201124</v>
          </cell>
          <cell r="B1433" t="str">
            <v>ES McKnight c/a</v>
          </cell>
        </row>
        <row r="1434">
          <cell r="A1434">
            <v>71201125</v>
          </cell>
          <cell r="B1434" t="str">
            <v>NJ Gardner c/a</v>
          </cell>
        </row>
        <row r="1435">
          <cell r="A1435">
            <v>71201126</v>
          </cell>
          <cell r="B1435" t="str">
            <v>ADR Dempster c/a</v>
          </cell>
        </row>
        <row r="1436">
          <cell r="A1436">
            <v>71201127</v>
          </cell>
          <cell r="B1436" t="str">
            <v>JE Palmer c/a</v>
          </cell>
        </row>
        <row r="1437">
          <cell r="A1437">
            <v>71201128</v>
          </cell>
          <cell r="B1437" t="str">
            <v>DS Paterson c/a</v>
          </cell>
        </row>
        <row r="1438">
          <cell r="A1438">
            <v>71201129</v>
          </cell>
          <cell r="B1438" t="str">
            <v>S Kinsella c/a</v>
          </cell>
        </row>
        <row r="1439">
          <cell r="A1439">
            <v>71201130</v>
          </cell>
          <cell r="B1439" t="str">
            <v>R Tennekoon c/a</v>
          </cell>
        </row>
        <row r="1440">
          <cell r="A1440">
            <v>71201131</v>
          </cell>
          <cell r="B1440" t="str">
            <v>AE Levin c/a</v>
          </cell>
        </row>
        <row r="1441">
          <cell r="A1441">
            <v>71201132</v>
          </cell>
          <cell r="B1441" t="str">
            <v>CD Cutbill c/a</v>
          </cell>
        </row>
        <row r="1442">
          <cell r="A1442">
            <v>71201133</v>
          </cell>
          <cell r="B1442" t="str">
            <v>D Albagli c/a</v>
          </cell>
        </row>
        <row r="1443">
          <cell r="A1443">
            <v>71201134</v>
          </cell>
          <cell r="B1443" t="str">
            <v>RM Hughes c/a</v>
          </cell>
        </row>
        <row r="1444">
          <cell r="A1444">
            <v>71201135</v>
          </cell>
          <cell r="B1444" t="str">
            <v>J Moult c/a</v>
          </cell>
        </row>
        <row r="1445">
          <cell r="A1445">
            <v>71201136</v>
          </cell>
          <cell r="B1445" t="str">
            <v>CJ Pouncey c/a</v>
          </cell>
        </row>
        <row r="1446">
          <cell r="A1446">
            <v>71201137</v>
          </cell>
          <cell r="B1446" t="str">
            <v>AJ Clough c/a</v>
          </cell>
        </row>
        <row r="1447">
          <cell r="A1447">
            <v>71201138</v>
          </cell>
          <cell r="B1447" t="str">
            <v>ME Gay c/a</v>
          </cell>
        </row>
        <row r="1448">
          <cell r="A1448">
            <v>71201139</v>
          </cell>
          <cell r="B1448" t="str">
            <v>AC Pertoldi c/a</v>
          </cell>
        </row>
        <row r="1449">
          <cell r="A1449">
            <v>71201140</v>
          </cell>
          <cell r="B1449" t="str">
            <v>C Band c/a</v>
          </cell>
        </row>
        <row r="1450">
          <cell r="A1450">
            <v>71201141</v>
          </cell>
          <cell r="B1450" t="str">
            <v>IJ Cox c/a</v>
          </cell>
        </row>
        <row r="1451">
          <cell r="A1451">
            <v>71201142</v>
          </cell>
          <cell r="B1451" t="str">
            <v>TN Custance c/a</v>
          </cell>
        </row>
        <row r="1452">
          <cell r="A1452">
            <v>71201143</v>
          </cell>
          <cell r="B1452" t="str">
            <v>JH Davey c/a</v>
          </cell>
        </row>
        <row r="1453">
          <cell r="A1453">
            <v>71201144</v>
          </cell>
          <cell r="B1453" t="str">
            <v>M Dawbney c/a</v>
          </cell>
        </row>
        <row r="1454">
          <cell r="A1454">
            <v>71201145</v>
          </cell>
          <cell r="B1454" t="str">
            <v>P Hodges c/a</v>
          </cell>
        </row>
        <row r="1455">
          <cell r="A1455">
            <v>71201146</v>
          </cell>
          <cell r="B1455" t="str">
            <v>RM Lewis c/a</v>
          </cell>
        </row>
        <row r="1456">
          <cell r="A1456">
            <v>71201147</v>
          </cell>
          <cell r="B1456" t="str">
            <v>G McGlennon c/a</v>
          </cell>
        </row>
        <row r="1457">
          <cell r="A1457">
            <v>71201148</v>
          </cell>
          <cell r="B1457" t="str">
            <v>P Mitchell c/a</v>
          </cell>
        </row>
        <row r="1458">
          <cell r="A1458">
            <v>71201149</v>
          </cell>
          <cell r="B1458" t="str">
            <v>AMT Rich c/a</v>
          </cell>
        </row>
        <row r="1459">
          <cell r="A1459">
            <v>71201150</v>
          </cell>
          <cell r="B1459" t="str">
            <v>MJ Satterly c/a</v>
          </cell>
        </row>
        <row r="1460">
          <cell r="A1460">
            <v>71201151</v>
          </cell>
          <cell r="B1460" t="str">
            <v>MR Shillito c/a</v>
          </cell>
        </row>
        <row r="1461">
          <cell r="A1461">
            <v>71201152</v>
          </cell>
          <cell r="B1461" t="str">
            <v>J Slessenger c/a</v>
          </cell>
        </row>
        <row r="1462">
          <cell r="A1462">
            <v>71201153</v>
          </cell>
          <cell r="B1462" t="str">
            <v>SC Wilkinson c/a</v>
          </cell>
        </row>
        <row r="1463">
          <cell r="A1463">
            <v>71201154</v>
          </cell>
          <cell r="B1463" t="str">
            <v>DA Wyles c/a</v>
          </cell>
        </row>
        <row r="1464">
          <cell r="A1464">
            <v>71201155</v>
          </cell>
          <cell r="B1464" t="str">
            <v>G Maddock c/a</v>
          </cell>
        </row>
        <row r="1465">
          <cell r="A1465">
            <v>71201156</v>
          </cell>
          <cell r="B1465" t="str">
            <v>CA Wilson c/a</v>
          </cell>
        </row>
        <row r="1466">
          <cell r="A1466">
            <v>71201157</v>
          </cell>
          <cell r="B1466" t="str">
            <v>M Asmar c/a</v>
          </cell>
        </row>
        <row r="1467">
          <cell r="A1467">
            <v>71201158</v>
          </cell>
          <cell r="B1467" t="str">
            <v>MD Shaw c/a</v>
          </cell>
        </row>
        <row r="1468">
          <cell r="A1468">
            <v>71201159</v>
          </cell>
          <cell r="B1468" t="str">
            <v>SE Black c/a</v>
          </cell>
        </row>
        <row r="1469">
          <cell r="A1469">
            <v>71201160</v>
          </cell>
          <cell r="B1469" t="str">
            <v>CI Kehoe c/a</v>
          </cell>
        </row>
        <row r="1470">
          <cell r="A1470">
            <v>71201161</v>
          </cell>
          <cell r="B1470" t="str">
            <v>A Johnson c/a</v>
          </cell>
        </row>
        <row r="1471">
          <cell r="A1471">
            <v>71201162</v>
          </cell>
          <cell r="B1471" t="str">
            <v>MJ Thomas c/a</v>
          </cell>
        </row>
        <row r="1472">
          <cell r="A1472">
            <v>71201163</v>
          </cell>
          <cell r="B1472" t="str">
            <v>SJ Bushell c/a</v>
          </cell>
        </row>
        <row r="1473">
          <cell r="A1473">
            <v>71201164</v>
          </cell>
          <cell r="B1473" t="str">
            <v>R Obank c/a</v>
          </cell>
        </row>
        <row r="1474">
          <cell r="A1474">
            <v>71201165</v>
          </cell>
          <cell r="B1474" t="str">
            <v>NP Downing c/a</v>
          </cell>
        </row>
        <row r="1475">
          <cell r="A1475">
            <v>71201166</v>
          </cell>
          <cell r="B1475" t="str">
            <v>M Turner c/a</v>
          </cell>
        </row>
        <row r="1476">
          <cell r="A1476">
            <v>71201167</v>
          </cell>
          <cell r="B1476" t="str">
            <v>J Xiao c/a</v>
          </cell>
        </row>
        <row r="1477">
          <cell r="A1477">
            <v>71201168</v>
          </cell>
          <cell r="B1477" t="str">
            <v>M Lloyd-Williams c/a</v>
          </cell>
        </row>
        <row r="1478">
          <cell r="A1478">
            <v>71201169</v>
          </cell>
          <cell r="B1478" t="str">
            <v>M Rogers c/a</v>
          </cell>
        </row>
        <row r="1479">
          <cell r="A1479">
            <v>71201170</v>
          </cell>
          <cell r="B1479" t="str">
            <v>S Murray c/a</v>
          </cell>
        </row>
        <row r="1480">
          <cell r="A1480">
            <v>71201171</v>
          </cell>
          <cell r="B1480" t="str">
            <v>HB Raine c/a</v>
          </cell>
        </row>
        <row r="1481">
          <cell r="A1481">
            <v>71201172</v>
          </cell>
          <cell r="B1481" t="str">
            <v>BM Ward c/a</v>
          </cell>
        </row>
        <row r="1482">
          <cell r="A1482">
            <v>71201173</v>
          </cell>
          <cell r="B1482" t="str">
            <v>C Shutkever c/a</v>
          </cell>
        </row>
        <row r="1483">
          <cell r="A1483">
            <v>71201174</v>
          </cell>
          <cell r="B1483" t="str">
            <v>B Phillips c/a</v>
          </cell>
        </row>
        <row r="1484">
          <cell r="A1484">
            <v>71201175</v>
          </cell>
          <cell r="B1484" t="str">
            <v>A Watts c/a</v>
          </cell>
        </row>
        <row r="1485">
          <cell r="A1485">
            <v>71201176</v>
          </cell>
          <cell r="B1485" t="str">
            <v>AW Lidbetter c/a</v>
          </cell>
        </row>
        <row r="1486">
          <cell r="A1486">
            <v>71201177</v>
          </cell>
          <cell r="B1486" t="str">
            <v>C De Pury c/a</v>
          </cell>
        </row>
        <row r="1487">
          <cell r="A1487">
            <v>71201178</v>
          </cell>
          <cell r="B1487" t="str">
            <v>S Quayle c/a</v>
          </cell>
        </row>
        <row r="1488">
          <cell r="A1488">
            <v>71201179</v>
          </cell>
          <cell r="B1488" t="str">
            <v>SRA Brabant c/a</v>
          </cell>
        </row>
        <row r="1489">
          <cell r="A1489">
            <v>71301000</v>
          </cell>
          <cell r="B1489" t="str">
            <v>Profit &amp; Loss Account</v>
          </cell>
        </row>
        <row r="1490">
          <cell r="A1490">
            <v>71301001</v>
          </cell>
          <cell r="B1490" t="str">
            <v>Profit &amp; Loss Account (Year End)</v>
          </cell>
        </row>
        <row r="1491">
          <cell r="A1491">
            <v>71301002</v>
          </cell>
          <cell r="B1491" t="str">
            <v>Profit &amp; Loss 68/75</v>
          </cell>
        </row>
        <row r="1492">
          <cell r="A1492">
            <v>71301003</v>
          </cell>
          <cell r="B1492" t="str">
            <v>Profit &amp; Loss 75/78 (85/86)</v>
          </cell>
        </row>
        <row r="1493">
          <cell r="A1493">
            <v>71301004</v>
          </cell>
          <cell r="B1493" t="str">
            <v>Profit &amp; Loss 78/80 (85/86)</v>
          </cell>
        </row>
        <row r="1494">
          <cell r="A1494">
            <v>71301005</v>
          </cell>
          <cell r="B1494" t="str">
            <v>Profit &amp; Loss Overseas 85/86</v>
          </cell>
        </row>
        <row r="1495">
          <cell r="A1495">
            <v>71301006</v>
          </cell>
          <cell r="B1495" t="str">
            <v>Profit on Investments</v>
          </cell>
        </row>
        <row r="1496">
          <cell r="A1496">
            <v>71301007</v>
          </cell>
          <cell r="B1496" t="str">
            <v>Year End P/L Account Suspense</v>
          </cell>
        </row>
        <row r="1497">
          <cell r="A1497">
            <v>71301008</v>
          </cell>
          <cell r="B1497" t="str">
            <v>Statistical Suspense Account (Conv)</v>
          </cell>
        </row>
        <row r="1498">
          <cell r="A1498">
            <v>71401000</v>
          </cell>
          <cell r="B1498" t="str">
            <v>JF Goble Drawings</v>
          </cell>
        </row>
        <row r="1499">
          <cell r="A1499">
            <v>71401001</v>
          </cell>
          <cell r="B1499" t="str">
            <v>PK Drury Drawings</v>
          </cell>
        </row>
        <row r="1500">
          <cell r="A1500">
            <v>71401002</v>
          </cell>
          <cell r="B1500" t="str">
            <v>GM Lewis Drawings</v>
          </cell>
        </row>
        <row r="1501">
          <cell r="A1501">
            <v>71401003</v>
          </cell>
          <cell r="B1501" t="str">
            <v>AL Jones Drawings</v>
          </cell>
        </row>
        <row r="1502">
          <cell r="A1502">
            <v>71401004</v>
          </cell>
          <cell r="B1502" t="str">
            <v>JA Rowson Drawings</v>
          </cell>
        </row>
        <row r="1503">
          <cell r="A1503">
            <v>71401005</v>
          </cell>
          <cell r="B1503" t="str">
            <v>WL Roxburgh Drawings</v>
          </cell>
        </row>
        <row r="1504">
          <cell r="A1504">
            <v>71401006</v>
          </cell>
          <cell r="B1504" t="str">
            <v>AC Congreve Drawings</v>
          </cell>
        </row>
        <row r="1505">
          <cell r="A1505">
            <v>71401007</v>
          </cell>
          <cell r="B1505" t="str">
            <v>EI Walker-Arnott Drawings</v>
          </cell>
        </row>
        <row r="1506">
          <cell r="A1506">
            <v>71401008</v>
          </cell>
          <cell r="B1506" t="str">
            <v>BJ Woolf Drawings</v>
          </cell>
        </row>
        <row r="1507">
          <cell r="A1507">
            <v>71401009</v>
          </cell>
          <cell r="B1507" t="str">
            <v>GMH McLoughlin Drawings</v>
          </cell>
        </row>
        <row r="1508">
          <cell r="A1508">
            <v>71401010</v>
          </cell>
          <cell r="B1508" t="str">
            <v>PTC King Drawings</v>
          </cell>
        </row>
        <row r="1509">
          <cell r="A1509">
            <v>71401011</v>
          </cell>
          <cell r="B1509" t="str">
            <v>GDM Willoughby Drawings</v>
          </cell>
        </row>
        <row r="1510">
          <cell r="A1510">
            <v>71401012</v>
          </cell>
          <cell r="B1510" t="str">
            <v>CP Tootal Drawings</v>
          </cell>
        </row>
        <row r="1511">
          <cell r="A1511">
            <v>71401013</v>
          </cell>
          <cell r="B1511" t="str">
            <v>GH Pointon Drawings</v>
          </cell>
        </row>
        <row r="1512">
          <cell r="A1512">
            <v>71401014</v>
          </cell>
          <cell r="B1512" t="str">
            <v>DP Natali Drawings</v>
          </cell>
        </row>
        <row r="1513">
          <cell r="A1513">
            <v>71401015</v>
          </cell>
          <cell r="B1513" t="str">
            <v>GRR Hart Drawings</v>
          </cell>
        </row>
        <row r="1514">
          <cell r="A1514">
            <v>71401016</v>
          </cell>
          <cell r="B1514" t="str">
            <v>LA Collins Drawings</v>
          </cell>
        </row>
        <row r="1515">
          <cell r="A1515">
            <v>71401017</v>
          </cell>
          <cell r="B1515" t="str">
            <v>RJ Wellings Drawings</v>
          </cell>
        </row>
        <row r="1516">
          <cell r="A1516">
            <v>71401018</v>
          </cell>
          <cell r="B1516" t="str">
            <v>CF Sands Drawings</v>
          </cell>
        </row>
        <row r="1517">
          <cell r="A1517">
            <v>71401019</v>
          </cell>
          <cell r="B1517" t="str">
            <v>RJC Privett Drawings</v>
          </cell>
        </row>
        <row r="1518">
          <cell r="A1518">
            <v>71401020</v>
          </cell>
          <cell r="B1518" t="str">
            <v>DM Bolton Drawings</v>
          </cell>
        </row>
        <row r="1519">
          <cell r="A1519">
            <v>71401021</v>
          </cell>
          <cell r="B1519" t="str">
            <v>GG Brooks Drawings</v>
          </cell>
        </row>
        <row r="1520">
          <cell r="A1520">
            <v>71401022</v>
          </cell>
          <cell r="B1520" t="str">
            <v>TBH Phillips Drawings</v>
          </cell>
        </row>
        <row r="1521">
          <cell r="A1521">
            <v>71401023</v>
          </cell>
          <cell r="B1521" t="str">
            <v>RMC Nott Drawings</v>
          </cell>
        </row>
        <row r="1522">
          <cell r="A1522">
            <v>71401024</v>
          </cell>
          <cell r="B1522" t="str">
            <v>CW Plant Drawings</v>
          </cell>
        </row>
        <row r="1523">
          <cell r="A1523">
            <v>71401025</v>
          </cell>
          <cell r="B1523" t="str">
            <v>RD Bond Drawings</v>
          </cell>
        </row>
        <row r="1524">
          <cell r="A1524">
            <v>71401026</v>
          </cell>
          <cell r="B1524" t="str">
            <v>CH Harrison Drawings</v>
          </cell>
        </row>
        <row r="1525">
          <cell r="A1525">
            <v>71401027</v>
          </cell>
          <cell r="B1525" t="str">
            <v>AD Preece Drawings</v>
          </cell>
        </row>
        <row r="1526">
          <cell r="A1526">
            <v>71401028</v>
          </cell>
          <cell r="B1526" t="str">
            <v>HRA Anderson Drawings</v>
          </cell>
        </row>
        <row r="1527">
          <cell r="A1527">
            <v>71401029</v>
          </cell>
          <cell r="B1527" t="str">
            <v>DEA Higgins Drawings</v>
          </cell>
        </row>
        <row r="1528">
          <cell r="A1528">
            <v>71401030</v>
          </cell>
          <cell r="B1528" t="str">
            <v>AJT Willoughby Drawings</v>
          </cell>
        </row>
        <row r="1529">
          <cell r="A1529">
            <v>71401031</v>
          </cell>
          <cell r="B1529" t="str">
            <v>SJ Barton Drawings</v>
          </cell>
        </row>
        <row r="1530">
          <cell r="A1530">
            <v>71401032</v>
          </cell>
          <cell r="B1530" t="str">
            <v>BMA Curwen Drawings</v>
          </cell>
        </row>
        <row r="1531">
          <cell r="A1531">
            <v>71401033</v>
          </cell>
          <cell r="B1531" t="str">
            <v>MR Munden Drawings</v>
          </cell>
        </row>
        <row r="1532">
          <cell r="A1532">
            <v>71401034</v>
          </cell>
          <cell r="B1532" t="str">
            <v>R Heddon Drawings</v>
          </cell>
        </row>
        <row r="1533">
          <cell r="A1533">
            <v>71401035</v>
          </cell>
          <cell r="B1533" t="str">
            <v>GD Bland Drawings</v>
          </cell>
        </row>
        <row r="1534">
          <cell r="A1534">
            <v>71401036</v>
          </cell>
          <cell r="B1534" t="str">
            <v>DK Livingston Drawings</v>
          </cell>
        </row>
        <row r="1535">
          <cell r="A1535">
            <v>71401037</v>
          </cell>
          <cell r="B1535" t="str">
            <v>RJH Fleck Drawings</v>
          </cell>
        </row>
        <row r="1536">
          <cell r="A1536">
            <v>71401038</v>
          </cell>
          <cell r="B1536" t="str">
            <v>GF Kinmonth Drawings</v>
          </cell>
        </row>
        <row r="1537">
          <cell r="A1537">
            <v>71401039</v>
          </cell>
          <cell r="B1537" t="str">
            <v>CD Tavener Drawings</v>
          </cell>
        </row>
        <row r="1538">
          <cell r="A1538">
            <v>71401040</v>
          </cell>
          <cell r="B1538" t="str">
            <v>JR Farr Drawings</v>
          </cell>
        </row>
        <row r="1539">
          <cell r="A1539">
            <v>71401041</v>
          </cell>
          <cell r="B1539" t="str">
            <v>JR Wood Drawings</v>
          </cell>
        </row>
        <row r="1540">
          <cell r="A1540">
            <v>71401042</v>
          </cell>
          <cell r="B1540" t="str">
            <v>SG Barnard Drawings</v>
          </cell>
        </row>
        <row r="1541">
          <cell r="A1541">
            <v>71401043</v>
          </cell>
          <cell r="B1541" t="str">
            <v>AD Macaulay Drawings</v>
          </cell>
        </row>
        <row r="1542">
          <cell r="A1542">
            <v>71401044</v>
          </cell>
          <cell r="B1542" t="str">
            <v>DL Gold Drawings</v>
          </cell>
        </row>
        <row r="1543">
          <cell r="A1543">
            <v>71401045</v>
          </cell>
          <cell r="B1543" t="str">
            <v>M Mountford Drawings</v>
          </cell>
        </row>
        <row r="1544">
          <cell r="A1544">
            <v>71401046</v>
          </cell>
          <cell r="B1544" t="str">
            <v>M Pell Drawings</v>
          </cell>
        </row>
        <row r="1545">
          <cell r="A1545">
            <v>71401047</v>
          </cell>
          <cell r="B1545" t="str">
            <v>NJ Brimson Drawings</v>
          </cell>
        </row>
        <row r="1546">
          <cell r="A1546">
            <v>71401048</v>
          </cell>
          <cell r="B1546" t="str">
            <v>RM Neill Drawings</v>
          </cell>
        </row>
        <row r="1547">
          <cell r="A1547">
            <v>71401049</v>
          </cell>
          <cell r="B1547" t="str">
            <v>RDA Fraser Drawings</v>
          </cell>
        </row>
        <row r="1548">
          <cell r="A1548">
            <v>71401050</v>
          </cell>
          <cell r="B1548" t="str">
            <v>WJ Moodie Drawings</v>
          </cell>
        </row>
        <row r="1549">
          <cell r="A1549">
            <v>71401051</v>
          </cell>
          <cell r="B1549" t="str">
            <v>RA Jowett Drawings</v>
          </cell>
        </row>
        <row r="1550">
          <cell r="A1550">
            <v>71401052</v>
          </cell>
          <cell r="B1550" t="str">
            <v>AR Morley Drawings</v>
          </cell>
        </row>
        <row r="1551">
          <cell r="A1551">
            <v>71401053</v>
          </cell>
          <cell r="B1551" t="str">
            <v>ME Davis Drawings</v>
          </cell>
        </row>
        <row r="1552">
          <cell r="A1552">
            <v>71401054</v>
          </cell>
          <cell r="B1552" t="str">
            <v>D Martin Drawings</v>
          </cell>
        </row>
        <row r="1553">
          <cell r="A1553">
            <v>71401055</v>
          </cell>
          <cell r="B1553" t="str">
            <v>EPG Robinson Drawings</v>
          </cell>
        </row>
        <row r="1554">
          <cell r="A1554">
            <v>71401056</v>
          </cell>
          <cell r="B1554" t="str">
            <v>SC Hancock Drawings</v>
          </cell>
        </row>
        <row r="1555">
          <cell r="A1555">
            <v>71401057</v>
          </cell>
          <cell r="B1555" t="str">
            <v>DMB Clarke Drawings</v>
          </cell>
        </row>
        <row r="1556">
          <cell r="A1556">
            <v>71401058</v>
          </cell>
          <cell r="B1556" t="str">
            <v>TW Turtle Drawings</v>
          </cell>
        </row>
        <row r="1557">
          <cell r="A1557">
            <v>71401059</v>
          </cell>
          <cell r="B1557" t="str">
            <v>TC Parkes Drawings</v>
          </cell>
        </row>
        <row r="1558">
          <cell r="A1558">
            <v>71401060</v>
          </cell>
          <cell r="B1558" t="str">
            <v>MJ Bakes Drawings</v>
          </cell>
        </row>
        <row r="1559">
          <cell r="A1559">
            <v>71401061</v>
          </cell>
          <cell r="B1559" t="str">
            <v>CMH Goodall Drawings</v>
          </cell>
        </row>
        <row r="1560">
          <cell r="A1560">
            <v>71401062</v>
          </cell>
          <cell r="B1560" t="str">
            <v>JD Sissons Drawings</v>
          </cell>
        </row>
        <row r="1561">
          <cell r="A1561">
            <v>71401063</v>
          </cell>
          <cell r="B1561" t="str">
            <v>JRN Leyland Drawings</v>
          </cell>
        </row>
        <row r="1562">
          <cell r="A1562">
            <v>71401064</v>
          </cell>
          <cell r="B1562" t="str">
            <v>PT Bellis Drawings</v>
          </cell>
        </row>
        <row r="1563">
          <cell r="A1563">
            <v>71401065</v>
          </cell>
          <cell r="B1563" t="str">
            <v>MI Kingston Drawings</v>
          </cell>
        </row>
        <row r="1564">
          <cell r="A1564">
            <v>71401066</v>
          </cell>
          <cell r="B1564" t="str">
            <v>RM Shute Drawings</v>
          </cell>
        </row>
        <row r="1565">
          <cell r="A1565">
            <v>71401067</v>
          </cell>
          <cell r="B1565" t="str">
            <v>IT Gault Drawings</v>
          </cell>
        </row>
        <row r="1566">
          <cell r="A1566">
            <v>71401068</v>
          </cell>
          <cell r="B1566" t="str">
            <v>JW Scott Drawings</v>
          </cell>
        </row>
        <row r="1567">
          <cell r="A1567">
            <v>71401069</v>
          </cell>
          <cell r="B1567" t="str">
            <v>IA Rothnie Drawings</v>
          </cell>
        </row>
        <row r="1568">
          <cell r="A1568">
            <v>71401070</v>
          </cell>
          <cell r="B1568" t="str">
            <v>JC Barnes Drawings</v>
          </cell>
        </row>
        <row r="1569">
          <cell r="A1569">
            <v>71401071</v>
          </cell>
          <cell r="B1569" t="str">
            <v>RK Sparrow Drawings</v>
          </cell>
        </row>
        <row r="1570">
          <cell r="A1570">
            <v>71401072</v>
          </cell>
          <cell r="B1570" t="str">
            <v>M Newberry Drawings</v>
          </cell>
        </row>
        <row r="1571">
          <cell r="A1571">
            <v>71401073</v>
          </cell>
          <cell r="B1571" t="str">
            <v>PM Carrington Drawings</v>
          </cell>
        </row>
        <row r="1572">
          <cell r="A1572">
            <v>71401074</v>
          </cell>
          <cell r="B1572" t="str">
            <v>CL Hutchinson Drawings</v>
          </cell>
        </row>
        <row r="1573">
          <cell r="A1573">
            <v>71401075</v>
          </cell>
          <cell r="B1573" t="str">
            <v>DC Reston Drawings</v>
          </cell>
        </row>
        <row r="1574">
          <cell r="A1574">
            <v>71401076</v>
          </cell>
          <cell r="B1574" t="str">
            <v>EP Greeno Drawings</v>
          </cell>
        </row>
        <row r="1575">
          <cell r="A1575">
            <v>71401077</v>
          </cell>
          <cell r="B1575" t="str">
            <v>DA Willis Drawings</v>
          </cell>
        </row>
        <row r="1576">
          <cell r="A1576">
            <v>71401078</v>
          </cell>
          <cell r="B1576" t="str">
            <v>JN Robinson Drawings</v>
          </cell>
        </row>
        <row r="1577">
          <cell r="A1577">
            <v>71401079</v>
          </cell>
          <cell r="B1577" t="str">
            <v>CE Chamberlain Drawings</v>
          </cell>
        </row>
        <row r="1578">
          <cell r="A1578">
            <v>71401080</v>
          </cell>
          <cell r="B1578" t="str">
            <v>DMJ Brock Drawings</v>
          </cell>
        </row>
        <row r="1579">
          <cell r="A1579">
            <v>71401081</v>
          </cell>
          <cell r="B1579" t="str">
            <v>CD Barnard Drawings</v>
          </cell>
        </row>
        <row r="1580">
          <cell r="A1580">
            <v>71401082</v>
          </cell>
          <cell r="B1580" t="str">
            <v>JM Wilson Drawings</v>
          </cell>
        </row>
        <row r="1581">
          <cell r="A1581">
            <v>71401083</v>
          </cell>
          <cell r="B1581" t="str">
            <v>VS Leydecker Drawings</v>
          </cell>
        </row>
        <row r="1582">
          <cell r="A1582">
            <v>71401084</v>
          </cell>
          <cell r="B1582" t="str">
            <v>GR More Drawings</v>
          </cell>
        </row>
        <row r="1583">
          <cell r="A1583">
            <v>71401085</v>
          </cell>
          <cell r="B1583" t="str">
            <v>SA McKibbin Drawings</v>
          </cell>
        </row>
        <row r="1584">
          <cell r="A1584">
            <v>71401086</v>
          </cell>
          <cell r="B1584" t="str">
            <v>PW Long Drawings</v>
          </cell>
        </row>
        <row r="1585">
          <cell r="A1585">
            <v>71401087</v>
          </cell>
          <cell r="B1585" t="str">
            <v>GJ Roberts Drawings</v>
          </cell>
        </row>
        <row r="1586">
          <cell r="A1586">
            <v>71401088</v>
          </cell>
          <cell r="B1586" t="str">
            <v>AJ Calderwood Drawings</v>
          </cell>
        </row>
        <row r="1587">
          <cell r="A1587">
            <v>71401089</v>
          </cell>
          <cell r="B1587" t="str">
            <v>JDM Lew Drawings</v>
          </cell>
        </row>
        <row r="1588">
          <cell r="A1588">
            <v>71401090</v>
          </cell>
          <cell r="B1588" t="str">
            <v>MD Johnson Drawings</v>
          </cell>
        </row>
        <row r="1589">
          <cell r="A1589">
            <v>71401091</v>
          </cell>
          <cell r="B1589" t="str">
            <v>J Young Drawings</v>
          </cell>
        </row>
        <row r="1590">
          <cell r="A1590">
            <v>71401092</v>
          </cell>
          <cell r="B1590" t="str">
            <v>M Walter Drawings</v>
          </cell>
        </row>
        <row r="1591">
          <cell r="A1591">
            <v>71401093</v>
          </cell>
          <cell r="B1591" t="str">
            <v>S Gale Drawings</v>
          </cell>
        </row>
        <row r="1592">
          <cell r="A1592">
            <v>71401094</v>
          </cell>
          <cell r="B1592" t="str">
            <v>JG Barker Drawings</v>
          </cell>
        </row>
        <row r="1593">
          <cell r="A1593">
            <v>71401095</v>
          </cell>
          <cell r="B1593" t="str">
            <v>TB Entwistle Drawings</v>
          </cell>
        </row>
        <row r="1594">
          <cell r="A1594">
            <v>71401096</v>
          </cell>
          <cell r="B1594" t="str">
            <v>HS Maxwell-Wood Drawings</v>
          </cell>
        </row>
        <row r="1595">
          <cell r="A1595">
            <v>71401097</v>
          </cell>
          <cell r="B1595" t="str">
            <v>AD Spotiswood Drawings</v>
          </cell>
        </row>
        <row r="1596">
          <cell r="A1596">
            <v>71401098</v>
          </cell>
          <cell r="B1596" t="str">
            <v>HW Higginson Drawings</v>
          </cell>
        </row>
        <row r="1597">
          <cell r="A1597">
            <v>71401099</v>
          </cell>
          <cell r="B1597" t="str">
            <v>FA Mann Drawings</v>
          </cell>
        </row>
        <row r="1598">
          <cell r="A1598">
            <v>71401100</v>
          </cell>
          <cell r="B1598" t="str">
            <v>GEC Smith Drawings</v>
          </cell>
        </row>
        <row r="1599">
          <cell r="A1599">
            <v>71401101</v>
          </cell>
          <cell r="B1599" t="str">
            <v>WF Poll Drawings</v>
          </cell>
        </row>
        <row r="1600">
          <cell r="A1600">
            <v>71401102</v>
          </cell>
          <cell r="B1600" t="str">
            <v>PM Shirley Drawings</v>
          </cell>
        </row>
        <row r="1601">
          <cell r="A1601">
            <v>71401103</v>
          </cell>
          <cell r="B1601" t="str">
            <v>CGCH Baker Drawings</v>
          </cell>
        </row>
        <row r="1602">
          <cell r="A1602">
            <v>71401104</v>
          </cell>
          <cell r="B1602" t="str">
            <v>ML Allen Drawings</v>
          </cell>
        </row>
        <row r="1603">
          <cell r="A1603">
            <v>71401105</v>
          </cell>
          <cell r="B1603" t="str">
            <v>TH Birch-Reynardson Drawings</v>
          </cell>
        </row>
        <row r="1604">
          <cell r="A1604">
            <v>71401106</v>
          </cell>
          <cell r="B1604" t="str">
            <v>H Gething Drawings</v>
          </cell>
        </row>
        <row r="1605">
          <cell r="A1605">
            <v>71401107</v>
          </cell>
          <cell r="B1605" t="str">
            <v>ROS Eban Drawings</v>
          </cell>
        </row>
        <row r="1606">
          <cell r="A1606">
            <v>71401108</v>
          </cell>
          <cell r="B1606" t="str">
            <v>BA Coleman Drawings</v>
          </cell>
        </row>
        <row r="1607">
          <cell r="A1607">
            <v>71401109</v>
          </cell>
          <cell r="B1607" t="str">
            <v>DCG Foster Drawings</v>
          </cell>
        </row>
        <row r="1608">
          <cell r="A1608">
            <v>71401110</v>
          </cell>
          <cell r="B1608" t="str">
            <v>CA McLachlan Drawings</v>
          </cell>
        </row>
        <row r="1609">
          <cell r="A1609">
            <v>71401111</v>
          </cell>
          <cell r="B1609" t="str">
            <v>JW O'Shea Drawings</v>
          </cell>
        </row>
        <row r="1610">
          <cell r="A1610">
            <v>71401112</v>
          </cell>
          <cell r="B1610" t="str">
            <v>NP Tott Drawings</v>
          </cell>
        </row>
        <row r="1611">
          <cell r="A1611">
            <v>71401113</v>
          </cell>
          <cell r="B1611" t="str">
            <v>CJH Parsons Drawings</v>
          </cell>
        </row>
        <row r="1612">
          <cell r="A1612">
            <v>71401114</v>
          </cell>
          <cell r="B1612" t="str">
            <v>JS Ogilvie Drawings</v>
          </cell>
        </row>
        <row r="1613">
          <cell r="A1613">
            <v>71401115</v>
          </cell>
          <cell r="B1613" t="str">
            <v>PJ Frost Drawings</v>
          </cell>
        </row>
        <row r="1614">
          <cell r="A1614">
            <v>71401116</v>
          </cell>
          <cell r="B1614" t="str">
            <v>TM Mehigan Drawings</v>
          </cell>
        </row>
        <row r="1615">
          <cell r="A1615">
            <v>71401117</v>
          </cell>
          <cell r="B1615" t="str">
            <v>H Kydd Drawings</v>
          </cell>
        </row>
        <row r="1616">
          <cell r="A1616">
            <v>71401118</v>
          </cell>
          <cell r="B1616" t="str">
            <v>TJ Steadman Drawings</v>
          </cell>
        </row>
        <row r="1617">
          <cell r="A1617">
            <v>71401119</v>
          </cell>
          <cell r="B1617" t="str">
            <v>IA Dallas Drawings</v>
          </cell>
        </row>
        <row r="1618">
          <cell r="A1618">
            <v>71401120</v>
          </cell>
          <cell r="B1618" t="str">
            <v>N Warriner Drawings</v>
          </cell>
        </row>
        <row r="1619">
          <cell r="A1619">
            <v>71401121</v>
          </cell>
          <cell r="B1619" t="str">
            <v>NJ Farr Drawings</v>
          </cell>
        </row>
        <row r="1620">
          <cell r="A1620">
            <v>71401122</v>
          </cell>
          <cell r="B1620" t="str">
            <v>JS Reynolds Drawings</v>
          </cell>
        </row>
        <row r="1621">
          <cell r="A1621">
            <v>71401123</v>
          </cell>
          <cell r="B1621" t="str">
            <v>JJ Fox Drawings</v>
          </cell>
        </row>
        <row r="1622">
          <cell r="A1622">
            <v>71401124</v>
          </cell>
          <cell r="B1622" t="str">
            <v>ES McKnight Drawings</v>
          </cell>
        </row>
        <row r="1623">
          <cell r="A1623">
            <v>71401125</v>
          </cell>
          <cell r="B1623" t="str">
            <v>NJ Gardner Drawings</v>
          </cell>
        </row>
        <row r="1624">
          <cell r="A1624">
            <v>71401126</v>
          </cell>
          <cell r="B1624" t="str">
            <v>ADR Dempster Drawings</v>
          </cell>
        </row>
        <row r="1625">
          <cell r="A1625">
            <v>71401127</v>
          </cell>
          <cell r="B1625" t="str">
            <v>JE Palmer Drawings</v>
          </cell>
        </row>
        <row r="1626">
          <cell r="A1626">
            <v>71401128</v>
          </cell>
          <cell r="B1626" t="str">
            <v>DS Paterson Drawings</v>
          </cell>
        </row>
        <row r="1627">
          <cell r="A1627">
            <v>71401129</v>
          </cell>
          <cell r="B1627" t="str">
            <v>S Kinsella Drawings</v>
          </cell>
        </row>
        <row r="1628">
          <cell r="A1628">
            <v>71401130</v>
          </cell>
          <cell r="B1628" t="str">
            <v>R Tennekoon Drawings</v>
          </cell>
        </row>
        <row r="1629">
          <cell r="A1629">
            <v>71401131</v>
          </cell>
          <cell r="B1629" t="str">
            <v>AE Levin Drawings</v>
          </cell>
        </row>
        <row r="1630">
          <cell r="A1630">
            <v>71401132</v>
          </cell>
          <cell r="B1630" t="str">
            <v>CD Cutbill Drawings</v>
          </cell>
        </row>
        <row r="1631">
          <cell r="A1631">
            <v>71401133</v>
          </cell>
          <cell r="B1631" t="str">
            <v>D Albagli Drawings</v>
          </cell>
        </row>
        <row r="1632">
          <cell r="A1632">
            <v>71401134</v>
          </cell>
          <cell r="B1632" t="str">
            <v>RM Hughes Drawings</v>
          </cell>
        </row>
        <row r="1633">
          <cell r="A1633">
            <v>71401135</v>
          </cell>
          <cell r="B1633" t="str">
            <v>J Moult Drawings</v>
          </cell>
        </row>
        <row r="1634">
          <cell r="A1634">
            <v>71401136</v>
          </cell>
          <cell r="B1634" t="str">
            <v>CJ Pouncey Drawings</v>
          </cell>
        </row>
        <row r="1635">
          <cell r="A1635">
            <v>71401137</v>
          </cell>
          <cell r="B1635" t="str">
            <v>AJ Clough Drawings</v>
          </cell>
        </row>
        <row r="1636">
          <cell r="A1636">
            <v>71401138</v>
          </cell>
          <cell r="B1636" t="str">
            <v>ME Gay Drawings</v>
          </cell>
        </row>
        <row r="1637">
          <cell r="A1637">
            <v>71401139</v>
          </cell>
          <cell r="B1637" t="str">
            <v>AC Pertoldi Drawings</v>
          </cell>
        </row>
        <row r="1638">
          <cell r="A1638">
            <v>71401140</v>
          </cell>
          <cell r="B1638" t="str">
            <v>C Band Drawings</v>
          </cell>
        </row>
        <row r="1639">
          <cell r="A1639">
            <v>71401141</v>
          </cell>
          <cell r="B1639" t="str">
            <v>IJ Cox Drawings</v>
          </cell>
        </row>
        <row r="1640">
          <cell r="A1640">
            <v>71401142</v>
          </cell>
          <cell r="B1640" t="str">
            <v>TN Custance Drawings</v>
          </cell>
        </row>
        <row r="1641">
          <cell r="A1641">
            <v>71401143</v>
          </cell>
          <cell r="B1641" t="str">
            <v>JH Davey Drawings</v>
          </cell>
        </row>
        <row r="1642">
          <cell r="A1642">
            <v>71401144</v>
          </cell>
          <cell r="B1642" t="str">
            <v>M Dawbney Drawings</v>
          </cell>
        </row>
        <row r="1643">
          <cell r="A1643">
            <v>71401145</v>
          </cell>
          <cell r="B1643" t="str">
            <v>P Hodges Drawings</v>
          </cell>
        </row>
        <row r="1644">
          <cell r="A1644">
            <v>71401146</v>
          </cell>
          <cell r="B1644" t="str">
            <v>RM Lewis Drawings</v>
          </cell>
        </row>
        <row r="1645">
          <cell r="A1645">
            <v>71401147</v>
          </cell>
          <cell r="B1645" t="str">
            <v>G McGlennon Drawings</v>
          </cell>
        </row>
        <row r="1646">
          <cell r="A1646">
            <v>71401148</v>
          </cell>
          <cell r="B1646" t="str">
            <v>P Mitchell Drawings</v>
          </cell>
        </row>
        <row r="1647">
          <cell r="A1647">
            <v>71401149</v>
          </cell>
          <cell r="B1647" t="str">
            <v>AMT Rich Drawings</v>
          </cell>
        </row>
        <row r="1648">
          <cell r="A1648">
            <v>71401150</v>
          </cell>
          <cell r="B1648" t="str">
            <v>MJ Satterly Drawings</v>
          </cell>
        </row>
        <row r="1649">
          <cell r="A1649">
            <v>71401151</v>
          </cell>
          <cell r="B1649" t="str">
            <v>MR Shillito Drawings</v>
          </cell>
        </row>
        <row r="1650">
          <cell r="A1650">
            <v>71401152</v>
          </cell>
          <cell r="B1650" t="str">
            <v>J Slessenger Drawings</v>
          </cell>
        </row>
        <row r="1651">
          <cell r="A1651">
            <v>71401153</v>
          </cell>
          <cell r="B1651" t="str">
            <v>SC Wilkinson Drawings</v>
          </cell>
        </row>
        <row r="1652">
          <cell r="A1652">
            <v>71401154</v>
          </cell>
          <cell r="B1652" t="str">
            <v>DA Wyles Drawings</v>
          </cell>
        </row>
        <row r="1653">
          <cell r="A1653">
            <v>71401155</v>
          </cell>
          <cell r="B1653" t="str">
            <v>G Maddock Drawings</v>
          </cell>
        </row>
        <row r="1654">
          <cell r="A1654">
            <v>71401156</v>
          </cell>
          <cell r="B1654" t="str">
            <v>CA Wilson Drawings</v>
          </cell>
        </row>
        <row r="1655">
          <cell r="A1655">
            <v>71401157</v>
          </cell>
          <cell r="B1655" t="str">
            <v>M Asmar Drawings</v>
          </cell>
        </row>
        <row r="1656">
          <cell r="A1656">
            <v>71401158</v>
          </cell>
          <cell r="B1656" t="str">
            <v>MD Shaw Drawings</v>
          </cell>
        </row>
        <row r="1657">
          <cell r="A1657">
            <v>71401159</v>
          </cell>
          <cell r="B1657" t="str">
            <v>SE Black Drawings</v>
          </cell>
        </row>
        <row r="1658">
          <cell r="A1658">
            <v>71401160</v>
          </cell>
          <cell r="B1658" t="str">
            <v>CI Kehoe Drawings</v>
          </cell>
        </row>
        <row r="1659">
          <cell r="A1659">
            <v>71401161</v>
          </cell>
          <cell r="B1659" t="str">
            <v>A Johnson Drawings</v>
          </cell>
        </row>
        <row r="1660">
          <cell r="A1660">
            <v>71401162</v>
          </cell>
          <cell r="B1660" t="str">
            <v>MJ Thomas Drawings</v>
          </cell>
        </row>
        <row r="1661">
          <cell r="A1661">
            <v>71401163</v>
          </cell>
          <cell r="B1661" t="str">
            <v>SJ Bushell Drawings</v>
          </cell>
        </row>
        <row r="1662">
          <cell r="A1662">
            <v>71401164</v>
          </cell>
          <cell r="B1662" t="str">
            <v>R Obank Drawings</v>
          </cell>
        </row>
        <row r="1663">
          <cell r="A1663">
            <v>71401165</v>
          </cell>
          <cell r="B1663" t="str">
            <v>NP Downing Drawings</v>
          </cell>
        </row>
        <row r="1664">
          <cell r="A1664">
            <v>71401166</v>
          </cell>
          <cell r="B1664" t="str">
            <v>M Turner Drawings</v>
          </cell>
        </row>
        <row r="1665">
          <cell r="A1665">
            <v>71401167</v>
          </cell>
          <cell r="B1665" t="str">
            <v>Drawings Holding a/c - Conv</v>
          </cell>
        </row>
        <row r="1666">
          <cell r="A1666">
            <v>71401168</v>
          </cell>
          <cell r="B1666" t="str">
            <v>J Xiao Drawings</v>
          </cell>
        </row>
        <row r="1667">
          <cell r="A1667">
            <v>71401169</v>
          </cell>
          <cell r="B1667" t="str">
            <v>M Lloyd-Williams Drawings</v>
          </cell>
        </row>
        <row r="1668">
          <cell r="A1668">
            <v>71401170</v>
          </cell>
          <cell r="B1668" t="str">
            <v>M Rogers Drawings</v>
          </cell>
        </row>
        <row r="1669">
          <cell r="A1669">
            <v>71401171</v>
          </cell>
          <cell r="B1669" t="str">
            <v>S Murray Drawings</v>
          </cell>
        </row>
        <row r="1670">
          <cell r="A1670">
            <v>71401172</v>
          </cell>
          <cell r="B1670" t="str">
            <v>HB Raine Drawings</v>
          </cell>
        </row>
        <row r="1671">
          <cell r="A1671">
            <v>71401173</v>
          </cell>
          <cell r="B1671" t="str">
            <v>B Ward Drawings</v>
          </cell>
        </row>
        <row r="1672">
          <cell r="A1672">
            <v>71401174</v>
          </cell>
          <cell r="B1672" t="str">
            <v>C Shutkever Drawings</v>
          </cell>
        </row>
        <row r="1673">
          <cell r="A1673">
            <v>71401175</v>
          </cell>
          <cell r="B1673" t="str">
            <v>B Phillips Drawings</v>
          </cell>
        </row>
        <row r="1674">
          <cell r="A1674">
            <v>71401176</v>
          </cell>
          <cell r="B1674" t="str">
            <v>A Watts Drawings</v>
          </cell>
        </row>
        <row r="1675">
          <cell r="A1675">
            <v>71401177</v>
          </cell>
          <cell r="B1675" t="str">
            <v>A Lidbetter Drawings</v>
          </cell>
        </row>
        <row r="1676">
          <cell r="A1676">
            <v>71401178</v>
          </cell>
          <cell r="B1676" t="str">
            <v>C De Pury Drawings</v>
          </cell>
        </row>
        <row r="1677">
          <cell r="A1677">
            <v>71401179</v>
          </cell>
          <cell r="B1677" t="str">
            <v>S Quayle Drawings</v>
          </cell>
        </row>
        <row r="1678">
          <cell r="A1678">
            <v>71401180</v>
          </cell>
          <cell r="B1678" t="str">
            <v>SRA Brabant Drawings</v>
          </cell>
        </row>
        <row r="1679">
          <cell r="A1679">
            <v>71401179</v>
          </cell>
          <cell r="B1679" t="str">
            <v>S Quayle Drawings</v>
          </cell>
        </row>
        <row r="1680">
          <cell r="A1680">
            <v>71401180</v>
          </cell>
          <cell r="B1680" t="str">
            <v>SRA Brabant Drawings</v>
          </cell>
        </row>
        <row r="1681">
          <cell r="A1681">
            <v>71401181</v>
          </cell>
          <cell r="B1681" t="str">
            <v>S Dariosecq Drawings</v>
          </cell>
        </row>
        <row r="1682">
          <cell r="A1682">
            <v>71401182</v>
          </cell>
          <cell r="B1682" t="str">
            <v>K Lloyd Drawings</v>
          </cell>
        </row>
        <row r="1683">
          <cell r="A1683">
            <v>71401183</v>
          </cell>
          <cell r="B1683" t="str">
            <v>J M Wickenden Drawings</v>
          </cell>
        </row>
        <row r="1684">
          <cell r="A1684">
            <v>71401184</v>
          </cell>
          <cell r="B1684" t="str">
            <v>A H Hanen Drawings</v>
          </cell>
        </row>
        <row r="1685">
          <cell r="A1685">
            <v>71401185</v>
          </cell>
          <cell r="B1685" t="str">
            <v>L Shore Drawings</v>
          </cell>
        </row>
        <row r="1686">
          <cell r="A1686">
            <v>71401186</v>
          </cell>
          <cell r="B1686" t="str">
            <v>A G Brown Drawings</v>
          </cell>
        </row>
        <row r="1687">
          <cell r="A1687">
            <v>71401187</v>
          </cell>
          <cell r="B1687" t="str">
            <v>K I Pullen Drawings</v>
          </cell>
        </row>
        <row r="1688">
          <cell r="A1688">
            <v>71401083</v>
          </cell>
          <cell r="B1688" t="str">
            <v>VS Leydecker Drawings</v>
          </cell>
        </row>
        <row r="1689">
          <cell r="A1689">
            <v>71401084</v>
          </cell>
          <cell r="B1689" t="str">
            <v>GR More Draw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2">
          <cell r="A2">
            <v>1110100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xz"/>
      <sheetName val="AOP 99 - input"/>
      <sheetName val="Fcst"/>
      <sheetName val="Actual 99 - input"/>
      <sheetName val="MMR"/>
      <sheetName val="MC - plan"/>
      <sheetName val="COC - Plan"/>
      <sheetName val="MC - Fcst"/>
      <sheetName val="COC - Fcst"/>
      <sheetName val="FTM-Mix"/>
      <sheetName val="IMPACT OF PRICE DROP "/>
      <sheetName val="Mix Sheet"/>
      <sheetName val="COC VS PLAN-YTD"/>
      <sheetName val="COC VS FCST-FTM"/>
      <sheetName val="COC VS FCST-YTD"/>
      <sheetName val="DM RATE SHEET-ytd fcst"/>
      <sheetName val="DMC Rate (2)"/>
      <sheetName val="DMC Rate"/>
      <sheetName val="DMC Yield (2)"/>
      <sheetName val="Sheet1"/>
      <sheetName val="FTM-Mix (2)"/>
      <sheetName val="MC Var in Rs vs Plan"/>
      <sheetName val="DMC Yield"/>
      <sheetName val="FMT 14 -VOLUME BY BRANDS"/>
      <sheetName val="smuCOC10ftm"/>
      <sheetName val="Reference"/>
      <sheetName val="ELECTRIC, POWER, FUEL"/>
      <sheetName val="CTbe tong"/>
      <sheetName val="CTDZ 0.4+cto"/>
      <sheetName val="COMICRO ROM"/>
      <sheetName val="MUG"/>
      <sheetName val="LEGAL GUJ"/>
      <sheetName val="Input"/>
      <sheetName val="FMT 13-VOLUME BY MARKET"/>
      <sheetName val="14061"/>
      <sheetName val="wFinal_Frct_Data"/>
      <sheetName val="wHist_Data"/>
      <sheetName val="wInit_Frct_Data"/>
      <sheetName val="ELECTRIC, POWER, FUEL-1"/>
      <sheetName val="AOP_99_-_input"/>
      <sheetName val="Actual_99_-_input"/>
      <sheetName val="MC_-_plan"/>
      <sheetName val="COC_-_Plan"/>
      <sheetName val="MC_-_Fcst"/>
      <sheetName val="COC_-_Fcst"/>
      <sheetName val="IMPACT_OF_PRICE_DROP_"/>
      <sheetName val="Mix_Sheet"/>
      <sheetName val="COC_VS_PLAN-YTD"/>
      <sheetName val="COC_VS_FCST-FTM"/>
      <sheetName val="COC_VS_FCST-YTD"/>
      <sheetName val="DM_RATE_SHEET-ytd_fcst"/>
      <sheetName val="DMC_Rate_(2)"/>
      <sheetName val="DMC_Rate"/>
      <sheetName val="DMC_Yield_(2)"/>
      <sheetName val="FTM-Mix_(2)"/>
      <sheetName val="MC_Var_in_Rs_vs_Plan"/>
      <sheetName val="DMC_Yield"/>
      <sheetName val="FMT_14_-VOLUME_BY_BRANDS"/>
      <sheetName val="ELECTRIC,_POWER,_FUEL"/>
      <sheetName val="CTbe_tong"/>
      <sheetName val="CTDZ_0_4+cto"/>
      <sheetName val="COMICRO_ROM"/>
      <sheetName val="LEGAL_GUJ"/>
      <sheetName val="FMT_13-VOLUME_BY_MARKET"/>
      <sheetName val="AOP_99_-_input1"/>
      <sheetName val="Actual_99_-_input1"/>
      <sheetName val="MC_-_plan1"/>
      <sheetName val="COC_-_Plan1"/>
      <sheetName val="MC_-_Fcst1"/>
      <sheetName val="COC_-_Fcst1"/>
      <sheetName val="IMPACT_OF_PRICE_DROP_1"/>
      <sheetName val="Mix_Sheet1"/>
      <sheetName val="COC_VS_PLAN-YTD1"/>
      <sheetName val="COC_VS_FCST-FTM1"/>
      <sheetName val="COC_VS_FCST-YTD1"/>
      <sheetName val="DM_RATE_SHEET-ytd_fcst1"/>
      <sheetName val="DMC_Rate_(2)1"/>
      <sheetName val="DMC_Rate1"/>
      <sheetName val="DMC_Yield_(2)1"/>
      <sheetName val="FTM-Mix_(2)1"/>
      <sheetName val="MC_Var_in_Rs_vs_Plan1"/>
      <sheetName val="DMC_Yield1"/>
      <sheetName val="FMT_14_-VOLUME_BY_BRANDS1"/>
      <sheetName val="ELECTRIC,_POWER,_FUEL1"/>
      <sheetName val="CTbe_tong1"/>
      <sheetName val="CTDZ_0_4+cto1"/>
      <sheetName val="COMICRO_ROM1"/>
      <sheetName val="LEGAL_GUJ1"/>
      <sheetName val="FMT_13-VOLUME_BY_MARKET1"/>
      <sheetName val="AOP_99_-_input2"/>
      <sheetName val="Actual_99_-_input2"/>
      <sheetName val="MC_-_plan2"/>
      <sheetName val="COC_-_Plan2"/>
      <sheetName val="MC_-_Fcst2"/>
      <sheetName val="COC_-_Fcst2"/>
      <sheetName val="IMPACT_OF_PRICE_DROP_2"/>
      <sheetName val="Mix_Sheet2"/>
      <sheetName val="COC_VS_PLAN-YTD2"/>
      <sheetName val="COC_VS_FCST-FTM2"/>
      <sheetName val="COC_VS_FCST-YTD2"/>
      <sheetName val="DM_RATE_SHEET-ytd_fcst2"/>
      <sheetName val="DMC_Rate_(2)2"/>
      <sheetName val="DMC_Rate2"/>
      <sheetName val="DMC_Yield_(2)2"/>
      <sheetName val="FTM-Mix_(2)2"/>
      <sheetName val="MC_Var_in_Rs_vs_Plan2"/>
      <sheetName val="DMC_Yield2"/>
      <sheetName val="FMT_14_-VOLUME_BY_BRANDS2"/>
      <sheetName val="ELECTRIC,_POWER,_FUEL2"/>
      <sheetName val="CTbe_tong2"/>
      <sheetName val="CTDZ_0_4+cto2"/>
      <sheetName val="COMICRO_ROM2"/>
      <sheetName val="LEGAL_GUJ2"/>
      <sheetName val="FMT_13-VOLUME_BY_MARKET2"/>
      <sheetName val="AOP_99_-_input3"/>
      <sheetName val="Actual_99_-_input3"/>
      <sheetName val="MC_-_plan3"/>
      <sheetName val="COC_-_Plan3"/>
      <sheetName val="MC_-_Fcst3"/>
      <sheetName val="COC_-_Fcst3"/>
      <sheetName val="IMPACT_OF_PRICE_DROP_3"/>
      <sheetName val="Mix_Sheet3"/>
      <sheetName val="COC_VS_PLAN-YTD3"/>
      <sheetName val="COC_VS_FCST-FTM3"/>
      <sheetName val="COC_VS_FCST-YTD3"/>
      <sheetName val="DM_RATE_SHEET-ytd_fcst3"/>
      <sheetName val="DMC_Rate_(2)3"/>
      <sheetName val="DMC_Rate3"/>
      <sheetName val="DMC_Yield_(2)3"/>
      <sheetName val="FTM-Mix_(2)3"/>
      <sheetName val="MC_Var_in_Rs_vs_Plan3"/>
      <sheetName val="DMC_Yield3"/>
      <sheetName val="FMT_14_-VOLUME_BY_BRANDS3"/>
      <sheetName val="ELECTRIC,_POWER,_FUEL3"/>
      <sheetName val="CTbe_tong3"/>
      <sheetName val="CTDZ_0_4+cto3"/>
      <sheetName val="COMICRO_ROM3"/>
      <sheetName val="LEGAL_GUJ3"/>
      <sheetName val="FMT_13-VOLUME_BY_MARKET3"/>
      <sheetName val="AOP_99_-_input4"/>
      <sheetName val="Actual_99_-_input4"/>
      <sheetName val="MC_-_plan4"/>
      <sheetName val="COC_-_Plan4"/>
      <sheetName val="MC_-_Fcst4"/>
      <sheetName val="COC_-_Fcst4"/>
      <sheetName val="IMPACT_OF_PRICE_DROP_4"/>
      <sheetName val="Mix_Sheet4"/>
      <sheetName val="COC_VS_PLAN-YTD4"/>
      <sheetName val="COC_VS_FCST-FTM4"/>
      <sheetName val="COC_VS_FCST-YTD4"/>
      <sheetName val="DM_RATE_SHEET-ytd_fcst4"/>
      <sheetName val="DMC_Rate_(2)4"/>
      <sheetName val="DMC_Rate4"/>
      <sheetName val="DMC_Yield_(2)4"/>
      <sheetName val="FTM-Mix_(2)4"/>
      <sheetName val="MC_Var_in_Rs_vs_Plan4"/>
      <sheetName val="DMC_Yield4"/>
      <sheetName val="FMT_14_-VOLUME_BY_BRANDS4"/>
      <sheetName val="ELECTRIC,_POWER,_FUEL4"/>
      <sheetName val="CTbe_tong4"/>
      <sheetName val="CTDZ_0_4+cto4"/>
      <sheetName val="COMICRO_ROM4"/>
      <sheetName val="LEGAL_GUJ4"/>
      <sheetName val="FMT_13-VOLUME_BY_MARKET4"/>
      <sheetName val="AOP_99_-_input5"/>
      <sheetName val="Actual_99_-_input5"/>
      <sheetName val="MC_-_plan5"/>
      <sheetName val="COC_-_Plan5"/>
      <sheetName val="MC_-_Fcst5"/>
      <sheetName val="COC_-_Fcst5"/>
      <sheetName val="IMPACT_OF_PRICE_DROP_5"/>
      <sheetName val="Mix_Sheet5"/>
      <sheetName val="COC_VS_PLAN-YTD5"/>
      <sheetName val="COC_VS_FCST-FTM5"/>
      <sheetName val="COC_VS_FCST-YTD5"/>
      <sheetName val="DM_RATE_SHEET-ytd_fcst5"/>
      <sheetName val="DMC_Rate_(2)5"/>
      <sheetName val="DMC_Rate5"/>
      <sheetName val="DMC_Yield_(2)5"/>
      <sheetName val="FTM-Mix_(2)5"/>
      <sheetName val="MC_Var_in_Rs_vs_Plan5"/>
      <sheetName val="DMC_Yield5"/>
      <sheetName val="FMT_14_-VOLUME_BY_BRANDS5"/>
      <sheetName val="ELECTRIC,_POWER,_FUEL5"/>
      <sheetName val="CTbe_tong5"/>
      <sheetName val="CTDZ_0_4+cto5"/>
      <sheetName val="COMICRO_ROM5"/>
      <sheetName val="LEGAL_GUJ5"/>
      <sheetName val="FMT_13-VOLUME_BY_MARKET5"/>
      <sheetName val="AOP_99_-_input6"/>
      <sheetName val="Actual_99_-_input6"/>
      <sheetName val="MC_-_plan6"/>
      <sheetName val="COC_-_Plan6"/>
      <sheetName val="MC_-_Fcst6"/>
      <sheetName val="COC_-_Fcst6"/>
      <sheetName val="IMPACT_OF_PRICE_DROP_6"/>
      <sheetName val="Mix_Sheet6"/>
      <sheetName val="COC_VS_PLAN-YTD6"/>
      <sheetName val="COC_VS_FCST-FTM6"/>
      <sheetName val="COC_VS_FCST-YTD6"/>
      <sheetName val="DM_RATE_SHEET-ytd_fcst6"/>
      <sheetName val="DMC_Rate_(2)6"/>
      <sheetName val="DMC_Rate6"/>
      <sheetName val="DMC_Yield_(2)6"/>
      <sheetName val="FTM-Mix_(2)6"/>
      <sheetName val="MC_Var_in_Rs_vs_Plan6"/>
      <sheetName val="DMC_Yield6"/>
      <sheetName val="FMT_14_-VOLUME_BY_BRANDS6"/>
      <sheetName val="ELECTRIC,_POWER,_FUEL6"/>
      <sheetName val="CTbe_tong6"/>
      <sheetName val="CTDZ_0_4+cto6"/>
      <sheetName val="COMICRO_ROM6"/>
      <sheetName val="LEGAL_GUJ6"/>
      <sheetName val="FMT_13-VOLUME_BY_MARKET6"/>
      <sheetName val="AOP_99_-_input7"/>
      <sheetName val="Actual_99_-_input7"/>
      <sheetName val="MC_-_plan7"/>
      <sheetName val="COC_-_Plan7"/>
      <sheetName val="MC_-_Fcst7"/>
      <sheetName val="COC_-_Fcst7"/>
      <sheetName val="IMPACT_OF_PRICE_DROP_7"/>
      <sheetName val="Mix_Sheet7"/>
      <sheetName val="COC_VS_PLAN-YTD7"/>
      <sheetName val="COC_VS_FCST-FTM7"/>
      <sheetName val="COC_VS_FCST-YTD7"/>
      <sheetName val="DM_RATE_SHEET-ytd_fcst7"/>
      <sheetName val="DMC_Rate_(2)7"/>
      <sheetName val="DMC_Rate7"/>
      <sheetName val="DMC_Yield_(2)7"/>
      <sheetName val="FTM-Mix_(2)7"/>
      <sheetName val="MC_Var_in_Rs_vs_Plan7"/>
      <sheetName val="DMC_Yield7"/>
      <sheetName val="FMT_14_-VOLUME_BY_BRANDS7"/>
      <sheetName val="ELECTRIC,_POWER,_FUEL7"/>
      <sheetName val="CTbe_tong7"/>
      <sheetName val="CTDZ_0_4+cto7"/>
      <sheetName val="COMICRO_ROM7"/>
      <sheetName val="LEGAL_GUJ7"/>
      <sheetName val="FMT_13-VOLUME_BY_MARKET7"/>
      <sheetName val="AOP_99_-_input8"/>
      <sheetName val="Actual_99_-_input8"/>
      <sheetName val="MC_-_plan8"/>
      <sheetName val="COC_-_Plan8"/>
      <sheetName val="MC_-_Fcst8"/>
      <sheetName val="COC_-_Fcst8"/>
      <sheetName val="IMPACT_OF_PRICE_DROP_8"/>
      <sheetName val="Mix_Sheet8"/>
      <sheetName val="COC_VS_PLAN-YTD8"/>
      <sheetName val="COC_VS_FCST-FTM8"/>
      <sheetName val="COC_VS_FCST-YTD8"/>
      <sheetName val="DM_RATE_SHEET-ytd_fcst8"/>
      <sheetName val="DMC_Rate_(2)8"/>
      <sheetName val="DMC_Rate8"/>
      <sheetName val="DMC_Yield_(2)8"/>
      <sheetName val="FTM-Mix_(2)8"/>
      <sheetName val="MC_Var_in_Rs_vs_Plan8"/>
      <sheetName val="DMC_Yield8"/>
      <sheetName val="FMT_14_-VOLUME_BY_BRANDS8"/>
      <sheetName val="ELECTRIC,_POWER,_FUEL8"/>
      <sheetName val="CTbe_tong8"/>
      <sheetName val="CTDZ_0_4+cto8"/>
      <sheetName val="COMICRO_ROM8"/>
      <sheetName val="LEGAL_GUJ8"/>
      <sheetName val="FMT_13-VOLUME_BY_MARKET8"/>
      <sheetName val="AOP_99_-_input9"/>
      <sheetName val="Actual_99_-_input9"/>
      <sheetName val="MC_-_plan9"/>
      <sheetName val="COC_-_Plan9"/>
      <sheetName val="MC_-_Fcst9"/>
      <sheetName val="COC_-_Fcst9"/>
      <sheetName val="IMPACT_OF_PRICE_DROP_9"/>
      <sheetName val="Mix_Sheet9"/>
      <sheetName val="COC_VS_PLAN-YTD9"/>
      <sheetName val="COC_VS_FCST-FTM9"/>
      <sheetName val="COC_VS_FCST-YTD9"/>
      <sheetName val="DM_RATE_SHEET-ytd_fcst9"/>
      <sheetName val="DMC_Rate_(2)9"/>
      <sheetName val="DMC_Rate9"/>
      <sheetName val="DMC_Yield_(2)9"/>
      <sheetName val="FTM-Mix_(2)9"/>
      <sheetName val="MC_Var_in_Rs_vs_Plan9"/>
      <sheetName val="DMC_Yield9"/>
      <sheetName val="FMT_14_-VOLUME_BY_BRANDS9"/>
      <sheetName val="ELECTRIC,_POWER,_FUEL9"/>
      <sheetName val="CTbe_tong9"/>
      <sheetName val="CTDZ_0_4+cto9"/>
      <sheetName val="COMICRO_ROM9"/>
      <sheetName val="LEGAL_GUJ9"/>
      <sheetName val="FMT_13-VOLUME_BY_MARKET9"/>
      <sheetName val="AOP_99_-_input10"/>
      <sheetName val="Actual_99_-_input10"/>
      <sheetName val="MC_-_plan10"/>
      <sheetName val="COC_-_Plan10"/>
      <sheetName val="MC_-_Fcst10"/>
      <sheetName val="COC_-_Fcst10"/>
      <sheetName val="IMPACT_OF_PRICE_DROP_10"/>
      <sheetName val="Mix_Sheet10"/>
      <sheetName val="COC_VS_PLAN-YTD10"/>
      <sheetName val="COC_VS_FCST-FTM10"/>
      <sheetName val="COC_VS_FCST-YTD10"/>
      <sheetName val="DM_RATE_SHEET-ytd_fcst10"/>
      <sheetName val="DMC_Rate_(2)10"/>
      <sheetName val="DMC_Rate10"/>
      <sheetName val="DMC_Yield_(2)10"/>
      <sheetName val="FTM-Mix_(2)10"/>
      <sheetName val="MC_Var_in_Rs_vs_Plan10"/>
      <sheetName val="DMC_Yield10"/>
      <sheetName val="FMT_14_-VOLUME_BY_BRANDS10"/>
      <sheetName val="ELECTRIC,_POWER,_FUEL10"/>
      <sheetName val="CTbe_tong10"/>
      <sheetName val="CTDZ_0_4+cto10"/>
      <sheetName val="COMICRO_ROM10"/>
      <sheetName val="LEGAL_GUJ10"/>
      <sheetName val="FMT_13-VOLUME_BY_MARKET10"/>
      <sheetName val="AOP_99_-_input11"/>
      <sheetName val="Actual_99_-_input11"/>
      <sheetName val="MC_-_plan11"/>
      <sheetName val="COC_-_Plan11"/>
      <sheetName val="MC_-_Fcst11"/>
      <sheetName val="COC_-_Fcst11"/>
      <sheetName val="IMPACT_OF_PRICE_DROP_11"/>
      <sheetName val="Mix_Sheet11"/>
      <sheetName val="COC_VS_PLAN-YTD11"/>
      <sheetName val="COC_VS_FCST-FTM11"/>
      <sheetName val="COC_VS_FCST-YTD11"/>
      <sheetName val="DM_RATE_SHEET-ytd_fcst11"/>
      <sheetName val="DMC_Rate_(2)11"/>
      <sheetName val="DMC_Rate11"/>
      <sheetName val="DMC_Yield_(2)11"/>
      <sheetName val="FTM-Mix_(2)11"/>
      <sheetName val="MC_Var_in_Rs_vs_Plan11"/>
      <sheetName val="DMC_Yield11"/>
      <sheetName val="FMT_14_-VOLUME_BY_BRANDS11"/>
      <sheetName val="ELECTRIC,_POWER,_FUEL11"/>
      <sheetName val="CTbe_tong11"/>
      <sheetName val="CTDZ_0_4+cto11"/>
      <sheetName val="COMICRO_ROM11"/>
      <sheetName val="LEGAL_GUJ11"/>
      <sheetName val="FMT_13-VOLUME_BY_MARKET11"/>
      <sheetName val="AOP_99_-_input12"/>
      <sheetName val="Actual_99_-_input12"/>
      <sheetName val="MC_-_plan12"/>
      <sheetName val="COC_-_Plan12"/>
      <sheetName val="MC_-_Fcst12"/>
      <sheetName val="COC_-_Fcst12"/>
      <sheetName val="IMPACT_OF_PRICE_DROP_12"/>
      <sheetName val="Mix_Sheet12"/>
      <sheetName val="COC_VS_PLAN-YTD12"/>
      <sheetName val="COC_VS_FCST-FTM12"/>
      <sheetName val="COC_VS_FCST-YTD12"/>
      <sheetName val="DM_RATE_SHEET-ytd_fcst12"/>
      <sheetName val="DMC_Rate_(2)12"/>
      <sheetName val="DMC_Rate12"/>
      <sheetName val="DMC_Yield_(2)12"/>
      <sheetName val="FTM-Mix_(2)12"/>
      <sheetName val="MC_Var_in_Rs_vs_Plan12"/>
      <sheetName val="DMC_Yield12"/>
      <sheetName val="FMT_14_-VOLUME_BY_BRANDS12"/>
      <sheetName val="ELECTRIC,_POWER,_FUEL12"/>
      <sheetName val="CTbe_tong12"/>
      <sheetName val="CTDZ_0_4+cto12"/>
      <sheetName val="COMICRO_ROM12"/>
      <sheetName val="LEGAL_GUJ12"/>
      <sheetName val="FMT_13-VOLUME_BY_MARKET12"/>
      <sheetName val="AOP_99_-_input13"/>
      <sheetName val="Actual_99_-_input13"/>
      <sheetName val="MC_-_plan13"/>
      <sheetName val="COC_-_Plan13"/>
      <sheetName val="MC_-_Fcst13"/>
      <sheetName val="COC_-_Fcst13"/>
      <sheetName val="IMPACT_OF_PRICE_DROP_13"/>
      <sheetName val="Mix_Sheet13"/>
      <sheetName val="COC_VS_PLAN-YTD13"/>
      <sheetName val="COC_VS_FCST-FTM13"/>
      <sheetName val="COC_VS_FCST-YTD13"/>
      <sheetName val="DM_RATE_SHEET-ytd_fcst13"/>
      <sheetName val="DMC_Rate_(2)13"/>
      <sheetName val="DMC_Rate13"/>
      <sheetName val="DMC_Yield_(2)13"/>
      <sheetName val="FTM-Mix_(2)13"/>
      <sheetName val="MC_Var_in_Rs_vs_Plan13"/>
      <sheetName val="DMC_Yield13"/>
      <sheetName val="FMT_14_-VOLUME_BY_BRANDS13"/>
      <sheetName val="ELECTRIC,_POWER,_FUEL13"/>
      <sheetName val="CTbe_tong13"/>
      <sheetName val="CTDZ_0_4+cto13"/>
      <sheetName val="COMICRO_ROM13"/>
      <sheetName val="LEGAL_GUJ13"/>
      <sheetName val="FMT_13-VOLUME_BY_MARKET13"/>
      <sheetName val="AOP_99_-_input14"/>
      <sheetName val="Actual_99_-_input14"/>
      <sheetName val="MC_-_plan14"/>
      <sheetName val="COC_-_Plan14"/>
      <sheetName val="MC_-_Fcst14"/>
      <sheetName val="COC_-_Fcst14"/>
      <sheetName val="IMPACT_OF_PRICE_DROP_14"/>
      <sheetName val="Mix_Sheet14"/>
      <sheetName val="COC_VS_PLAN-YTD14"/>
      <sheetName val="COC_VS_FCST-FTM14"/>
      <sheetName val="COC_VS_FCST-YTD14"/>
      <sheetName val="DM_RATE_SHEET-ytd_fcst14"/>
      <sheetName val="DMC_Rate_(2)14"/>
      <sheetName val="DMC_Rate14"/>
      <sheetName val="DMC_Yield_(2)14"/>
      <sheetName val="FTM-Mix_(2)14"/>
      <sheetName val="MC_Var_in_Rs_vs_Plan14"/>
      <sheetName val="DMC_Yield14"/>
      <sheetName val="FMT_14_-VOLUME_BY_BRANDS14"/>
      <sheetName val="ELECTRIC,_POWER,_FUEL14"/>
      <sheetName val="CTbe_tong14"/>
      <sheetName val="CTDZ_0_4+cto14"/>
      <sheetName val="COMICRO_ROM14"/>
      <sheetName val="LEGAL_GUJ14"/>
      <sheetName val="FMT_13-VOLUME_BY_MARKET14"/>
      <sheetName val="AOP_99_-_input15"/>
      <sheetName val="Actual_99_-_input15"/>
      <sheetName val="MC_-_plan15"/>
      <sheetName val="COC_-_Plan15"/>
      <sheetName val="MC_-_Fcst15"/>
      <sheetName val="COC_-_Fcst15"/>
      <sheetName val="IMPACT_OF_PRICE_DROP_15"/>
      <sheetName val="Mix_Sheet15"/>
      <sheetName val="COC_VS_PLAN-YTD15"/>
      <sheetName val="COC_VS_FCST-FTM15"/>
      <sheetName val="COC_VS_FCST-YTD15"/>
      <sheetName val="DM_RATE_SHEET-ytd_fcst15"/>
      <sheetName val="DMC_Rate_(2)15"/>
      <sheetName val="DMC_Rate15"/>
      <sheetName val="DMC_Yield_(2)15"/>
      <sheetName val="FTM-Mix_(2)15"/>
      <sheetName val="MC_Var_in_Rs_vs_Plan15"/>
      <sheetName val="DMC_Yield15"/>
      <sheetName val="FMT_14_-VOLUME_BY_BRANDS15"/>
      <sheetName val="ELECTRIC,_POWER,_FUEL15"/>
      <sheetName val="CTbe_tong15"/>
      <sheetName val="CTDZ_0_4+cto15"/>
      <sheetName val="COMICRO_ROM15"/>
      <sheetName val="LEGAL_GUJ15"/>
      <sheetName val="FMT_13-VOLUME_BY_MARKET15"/>
      <sheetName val="AOP_99_-_input16"/>
      <sheetName val="Actual_99_-_input16"/>
      <sheetName val="MC_-_plan16"/>
      <sheetName val="COC_-_Plan16"/>
      <sheetName val="MC_-_Fcst16"/>
      <sheetName val="COC_-_Fcst16"/>
      <sheetName val="IMPACT_OF_PRICE_DROP_16"/>
      <sheetName val="Mix_Sheet16"/>
      <sheetName val="COC_VS_PLAN-YTD16"/>
      <sheetName val="COC_VS_FCST-FTM16"/>
      <sheetName val="COC_VS_FCST-YTD16"/>
      <sheetName val="DM_RATE_SHEET-ytd_fcst16"/>
      <sheetName val="DMC_Rate_(2)16"/>
      <sheetName val="DMC_Rate16"/>
      <sheetName val="DMC_Yield_(2)16"/>
      <sheetName val="Sheet2"/>
      <sheetName val="FTM-Mix_(2)16"/>
      <sheetName val="MC_Var_in_Rs_vs_Plan16"/>
      <sheetName val="DMC_Yield16"/>
      <sheetName val="FMT_14_-VOLUME_BY_BRANDS16"/>
      <sheetName val="ELECTRIC,_POWER,_FUEL16"/>
      <sheetName val="CTbe_tong16"/>
      <sheetName val="CTDZ_0_4+cto16"/>
      <sheetName val="COMICRO_ROM16"/>
      <sheetName val="LEGAL_GUJ16"/>
      <sheetName val="FMT_13-VOLUME_BY_MARKET16"/>
      <sheetName val="AOP_99_-_input17"/>
      <sheetName val="Actual_99_-_input17"/>
      <sheetName val="MC_-_plan17"/>
      <sheetName val="COC_-_Plan17"/>
      <sheetName val="MC_-_Fcst17"/>
      <sheetName val="COC_-_Fcst17"/>
      <sheetName val="IMPACT_OF_PRICE_DROP_17"/>
      <sheetName val="Mix_Sheet17"/>
      <sheetName val="COC_VS_PLAN-YTD17"/>
      <sheetName val="COC_VS_FCST-FTM17"/>
      <sheetName val="COC_VS_FCST-YTD17"/>
      <sheetName val="AOP_99_-_input28"/>
      <sheetName val="Actual_99_-_input28"/>
      <sheetName val="MC_-_plan28"/>
      <sheetName val="COC_-_Plan28"/>
      <sheetName val="MC_-_Fcst28"/>
      <sheetName val="COC_-_Fcst28"/>
      <sheetName val="IMPACT_OF_PRICE_DROP_28"/>
      <sheetName val="Mix_Sheet28"/>
      <sheetName val="COC_VS_PLAN-YTD28"/>
      <sheetName val="COC_VS_FCST-FTM28"/>
      <sheetName val="COC_VS_FCST-YTD28"/>
      <sheetName val="DM_RATE_SHEET-ytd_fcst28"/>
      <sheetName val="DMC_Rate_(2)28"/>
      <sheetName val="DMC_Rate28"/>
      <sheetName val="DMC_Yield_(2)28"/>
      <sheetName val="FTM-Mix_(2)28"/>
      <sheetName val="MC_Var_in_Rs_vs_Plan28"/>
      <sheetName val="DMC_Yield28"/>
      <sheetName val="FMT_14_-VOLUME_BY_BRANDS28"/>
      <sheetName val="ELECTRIC,_POWER,_FUEL28"/>
      <sheetName val="CTbe_tong28"/>
      <sheetName val="CTDZ_0_4+cto28"/>
      <sheetName val="COMICRO_ROM28"/>
      <sheetName val="LEGAL_GUJ28"/>
      <sheetName val="FMT_13-VOLUME_BY_MARKET28"/>
      <sheetName val="DM_RATE_SHEET-ytd_fcst17"/>
      <sheetName val="DMC_Rate_(2)17"/>
      <sheetName val="DMC_Rate17"/>
      <sheetName val="DMC_Yield_(2)17"/>
      <sheetName val="FTM-Mix_(2)17"/>
      <sheetName val="MC_Var_in_Rs_vs_Plan17"/>
      <sheetName val="DMC_Yield17"/>
      <sheetName val="FMT_14_-VOLUME_BY_BRANDS17"/>
      <sheetName val="ELECTRIC,_POWER,_FUEL17"/>
      <sheetName val="CTbe_tong17"/>
      <sheetName val="CTDZ_0_4+cto17"/>
      <sheetName val="COMICRO_ROM17"/>
      <sheetName val="LEGAL_GUJ17"/>
      <sheetName val="FMT_13-VOLUME_BY_MARKET17"/>
      <sheetName val="AOP_99_-_input18"/>
      <sheetName val="Actual_99_-_input18"/>
      <sheetName val="MC_-_plan18"/>
      <sheetName val="COC_-_Plan18"/>
      <sheetName val="MC_-_Fcst18"/>
      <sheetName val="COC_-_Fcst18"/>
      <sheetName val="IMPACT_OF_PRICE_DROP_18"/>
      <sheetName val="Mix_Sheet18"/>
      <sheetName val="COC_VS_PLAN-YTD18"/>
      <sheetName val="COC_VS_FCST-FTM18"/>
      <sheetName val="COC_VS_FCST-YTD18"/>
      <sheetName val="DM_RATE_SHEET-ytd_fcst18"/>
      <sheetName val="DMC_Rate_(2)18"/>
      <sheetName val="DMC_Rate18"/>
      <sheetName val="DMC_Yield_(2)18"/>
      <sheetName val="FTM-Mix_(2)18"/>
      <sheetName val="MC_Var_in_Rs_vs_Plan18"/>
      <sheetName val="DMC_Yield18"/>
      <sheetName val="FMT_14_-VOLUME_BY_BRANDS18"/>
      <sheetName val="ELECTRIC,_POWER,_FUEL18"/>
      <sheetName val="CTbe_tong18"/>
      <sheetName val="CTDZ_0_4+cto18"/>
      <sheetName val="COMICRO_ROM18"/>
      <sheetName val="LEGAL_GUJ18"/>
      <sheetName val="FMT_13-VOLUME_BY_MARKET18"/>
      <sheetName val="AOP_99_-_input19"/>
      <sheetName val="Actual_99_-_input19"/>
      <sheetName val="MC_-_plan19"/>
      <sheetName val="COC_-_Plan19"/>
      <sheetName val="MC_-_Fcst19"/>
      <sheetName val="COC_-_Fcst19"/>
      <sheetName val="IMPACT_OF_PRICE_DROP_19"/>
      <sheetName val="Mix_Sheet19"/>
      <sheetName val="COC_VS_PLAN-YTD19"/>
      <sheetName val="COC_VS_FCST-FTM19"/>
      <sheetName val="COC_VS_FCST-YTD19"/>
      <sheetName val="DM_RATE_SHEET-ytd_fcst19"/>
      <sheetName val="DMC_Rate_(2)19"/>
      <sheetName val="DMC_Rate19"/>
      <sheetName val="DMC_Yield_(2)19"/>
      <sheetName val="FTM-Mix_(2)19"/>
      <sheetName val="MC_Var_in_Rs_vs_Plan19"/>
      <sheetName val="DMC_Yield19"/>
      <sheetName val="FMT_14_-VOLUME_BY_BRANDS19"/>
      <sheetName val="ELECTRIC,_POWER,_FUEL19"/>
      <sheetName val="CTbe_tong19"/>
      <sheetName val="CTDZ_0_4+cto19"/>
      <sheetName val="COMICRO_ROM19"/>
      <sheetName val="LEGAL_GUJ19"/>
      <sheetName val="FMT_13-VOLUME_BY_MARKET19"/>
      <sheetName val="AOP_99_-_input20"/>
      <sheetName val="Actual_99_-_input20"/>
      <sheetName val="MC_-_plan20"/>
      <sheetName val="COC_-_Plan20"/>
      <sheetName val="MC_-_Fcst20"/>
      <sheetName val="COC_-_Fcst20"/>
      <sheetName val="IMPACT_OF_PRICE_DROP_20"/>
      <sheetName val="Mix_Sheet20"/>
      <sheetName val="COC_VS_PLAN-YTD20"/>
      <sheetName val="COC_VS_FCST-FTM20"/>
      <sheetName val="COC_VS_FCST-YTD20"/>
      <sheetName val="DM_RATE_SHEET-ytd_fcst20"/>
      <sheetName val="DMC_Rate_(2)20"/>
      <sheetName val="DMC_Rate20"/>
      <sheetName val="DMC_Yield_(2)20"/>
      <sheetName val="FTM-Mix_(2)20"/>
      <sheetName val="MC_Var_in_Rs_vs_Plan20"/>
      <sheetName val="DMC_Yield20"/>
      <sheetName val="FMT_14_-VOLUME_BY_BRANDS20"/>
      <sheetName val="ELECTRIC,_POWER,_FUEL20"/>
      <sheetName val="CTbe_tong20"/>
      <sheetName val="CTDZ_0_4+cto20"/>
      <sheetName val="COMICRO_ROM20"/>
      <sheetName val="LEGAL_GUJ20"/>
      <sheetName val="FMT_13-VOLUME_BY_MARKET20"/>
      <sheetName val="AOP_99_-_input21"/>
      <sheetName val="Actual_99_-_input21"/>
      <sheetName val="MC_-_plan21"/>
      <sheetName val="COC_-_Plan21"/>
      <sheetName val="MC_-_Fcst21"/>
      <sheetName val="COC_-_Fcst21"/>
      <sheetName val="IMPACT_OF_PRICE_DROP_21"/>
      <sheetName val="Mix_Sheet21"/>
      <sheetName val="COC_VS_PLAN-YTD21"/>
      <sheetName val="COC_VS_FCST-FTM21"/>
      <sheetName val="COC_VS_FCST-YTD21"/>
      <sheetName val="DM_RATE_SHEET-ytd_fcst21"/>
      <sheetName val="DMC_Rate_(2)21"/>
      <sheetName val="DMC_Rate21"/>
      <sheetName val="DMC_Yield_(2)21"/>
      <sheetName val="FTM-Mix_(2)21"/>
      <sheetName val="MC_Var_in_Rs_vs_Plan21"/>
      <sheetName val="DMC_Yield21"/>
      <sheetName val="FMT_14_-VOLUME_BY_BRANDS21"/>
      <sheetName val="ELECTRIC,_POWER,_FUEL21"/>
      <sheetName val="CTbe_tong21"/>
      <sheetName val="CTDZ_0_4+cto21"/>
      <sheetName val="COMICRO_ROM21"/>
      <sheetName val="LEGAL_GUJ21"/>
      <sheetName val="FMT_13-VOLUME_BY_MARKET21"/>
      <sheetName val="AOP_99_-_input22"/>
      <sheetName val="Actual_99_-_input22"/>
      <sheetName val="MC_-_plan22"/>
      <sheetName val="COC_-_Plan22"/>
      <sheetName val="MC_-_Fcst22"/>
      <sheetName val="COC_-_Fcst22"/>
      <sheetName val="IMPACT_OF_PRICE_DROP_22"/>
      <sheetName val="Mix_Sheet22"/>
      <sheetName val="COC_VS_PLAN-YTD22"/>
      <sheetName val="COC_VS_FCST-FTM22"/>
      <sheetName val="COC_VS_FCST-YTD22"/>
      <sheetName val="DM_RATE_SHEET-ytd_fcst22"/>
      <sheetName val="DMC_Rate_(2)22"/>
      <sheetName val="DMC_Rate22"/>
      <sheetName val="DMC_Yield_(2)22"/>
      <sheetName val="FTM-Mix_(2)22"/>
      <sheetName val="MC_Var_in_Rs_vs_Plan22"/>
      <sheetName val="DMC_Yield22"/>
      <sheetName val="FMT_14_-VOLUME_BY_BRANDS22"/>
      <sheetName val="ELECTRIC,_POWER,_FUEL22"/>
      <sheetName val="CTbe_tong22"/>
      <sheetName val="CTDZ_0_4+cto22"/>
      <sheetName val="COMICRO_ROM22"/>
      <sheetName val="LEGAL_GUJ22"/>
      <sheetName val="FMT_13-VOLUME_BY_MARKET22"/>
      <sheetName val="AOP_99_-_input23"/>
      <sheetName val="Actual_99_-_input23"/>
      <sheetName val="MC_-_plan23"/>
      <sheetName val="COC_-_Plan23"/>
      <sheetName val="MC_-_Fcst23"/>
      <sheetName val="COC_-_Fcst23"/>
      <sheetName val="IMPACT_OF_PRICE_DROP_23"/>
      <sheetName val="Mix_Sheet23"/>
      <sheetName val="COC_VS_PLAN-YTD23"/>
      <sheetName val="COC_VS_FCST-FTM23"/>
      <sheetName val="COC_VS_FCST-YTD23"/>
      <sheetName val="DM_RATE_SHEET-ytd_fcst23"/>
      <sheetName val="DMC_Rate_(2)23"/>
      <sheetName val="DMC_Rate23"/>
      <sheetName val="DMC_Yield_(2)23"/>
      <sheetName val="FTM-Mix_(2)23"/>
      <sheetName val="MC_Var_in_Rs_vs_Plan23"/>
      <sheetName val="DMC_Yield23"/>
      <sheetName val="FMT_14_-VOLUME_BY_BRANDS23"/>
      <sheetName val="ELECTRIC,_POWER,_FUEL23"/>
      <sheetName val="CTbe_tong23"/>
      <sheetName val="CTDZ_0_4+cto23"/>
      <sheetName val="COMICRO_ROM23"/>
      <sheetName val="LEGAL_GUJ23"/>
      <sheetName val="FMT_13-VOLUME_BY_MARKET23"/>
      <sheetName val="AOP_99_-_input24"/>
      <sheetName val="Actual_99_-_input24"/>
      <sheetName val="MC_-_plan24"/>
      <sheetName val="COC_-_Plan24"/>
      <sheetName val="MC_-_Fcst24"/>
      <sheetName val="COC_-_Fcst24"/>
      <sheetName val="IMPACT_OF_PRICE_DROP_24"/>
      <sheetName val="Mix_Sheet24"/>
      <sheetName val="COC_VS_PLAN-YTD24"/>
      <sheetName val="COC_VS_FCST-FTM24"/>
      <sheetName val="COC_VS_FCST-YTD24"/>
      <sheetName val="DM_RATE_SHEET-ytd_fcst24"/>
      <sheetName val="DMC_Rate_(2)24"/>
      <sheetName val="DMC_Rate24"/>
      <sheetName val="DMC_Yield_(2)24"/>
      <sheetName val="FTM-Mix_(2)24"/>
      <sheetName val="MC_Var_in_Rs_vs_Plan24"/>
      <sheetName val="DMC_Yield24"/>
      <sheetName val="FMT_14_-VOLUME_BY_BRANDS24"/>
      <sheetName val="ELECTRIC,_POWER,_FUEL24"/>
      <sheetName val="CTbe_tong24"/>
      <sheetName val="CTDZ_0_4+cto24"/>
      <sheetName val="COMICRO_ROM24"/>
      <sheetName val="LEGAL_GUJ24"/>
      <sheetName val="FMT_13-VOLUME_BY_MARKET24"/>
      <sheetName val="AOP_99_-_input25"/>
      <sheetName val="Actual_99_-_input25"/>
      <sheetName val="MC_-_plan25"/>
      <sheetName val="COC_-_Plan25"/>
      <sheetName val="MC_-_Fcst25"/>
      <sheetName val="COC_-_Fcst25"/>
      <sheetName val="IMPACT_OF_PRICE_DROP_25"/>
      <sheetName val="Mix_Sheet25"/>
      <sheetName val="COC_VS_PLAN-YTD25"/>
      <sheetName val="COC_VS_FCST-FTM25"/>
      <sheetName val="COC_VS_FCST-YTD25"/>
      <sheetName val="DM_RATE_SHEET-ytd_fcst25"/>
      <sheetName val="DMC_Rate_(2)25"/>
      <sheetName val="DMC_Rate25"/>
      <sheetName val="DMC_Yield_(2)25"/>
      <sheetName val="FTM-Mix_(2)25"/>
      <sheetName val="MC_Var_in_Rs_vs_Plan25"/>
      <sheetName val="DMC_Yield25"/>
      <sheetName val="FMT_14_-VOLUME_BY_BRANDS25"/>
      <sheetName val="ELECTRIC,_POWER,_FUEL25"/>
      <sheetName val="CTbe_tong25"/>
      <sheetName val="CTDZ_0_4+cto25"/>
      <sheetName val="COMICRO_ROM25"/>
      <sheetName val="LEGAL_GUJ25"/>
      <sheetName val="FMT_13-VOLUME_BY_MARKET25"/>
      <sheetName val="AOP_99_-_input26"/>
      <sheetName val="Actual_99_-_input26"/>
      <sheetName val="MC_-_plan26"/>
      <sheetName val="COC_-_Plan26"/>
      <sheetName val="MC_-_Fcst26"/>
      <sheetName val="COC_-_Fcst26"/>
      <sheetName val="IMPACT_OF_PRICE_DROP_26"/>
      <sheetName val="Mix_Sheet26"/>
      <sheetName val="COC_VS_PLAN-YTD26"/>
      <sheetName val="COC_VS_FCST-FTM26"/>
      <sheetName val="COC_VS_FCST-YTD26"/>
      <sheetName val="DM_RATE_SHEET-ytd_fcst26"/>
      <sheetName val="DMC_Rate_(2)26"/>
      <sheetName val="DMC_Rate26"/>
      <sheetName val="DMC_Yield_(2)26"/>
      <sheetName val="FTM-Mix_(2)26"/>
      <sheetName val="MC_Var_in_Rs_vs_Plan26"/>
      <sheetName val="DMC_Yield26"/>
      <sheetName val="FMT_14_-VOLUME_BY_BRANDS26"/>
      <sheetName val="ELECTRIC,_POWER,_FUEL26"/>
      <sheetName val="CTbe_tong26"/>
      <sheetName val="CTDZ_0_4+cto26"/>
      <sheetName val="COMICRO_ROM26"/>
      <sheetName val="LEGAL_GUJ26"/>
      <sheetName val="FMT_13-VOLUME_BY_MARKET26"/>
      <sheetName val="AOP_99_-_input27"/>
      <sheetName val="Actual_99_-_input27"/>
      <sheetName val="MC_-_plan27"/>
      <sheetName val="COC_-_Plan27"/>
      <sheetName val="MC_-_Fcst27"/>
      <sheetName val="COC_-_Fcst27"/>
      <sheetName val="IMPACT_OF_PRICE_DROP_27"/>
      <sheetName val="Mix_Sheet27"/>
      <sheetName val="COC_VS_PLAN-YTD27"/>
      <sheetName val="COC_VS_FCST-FTM27"/>
      <sheetName val="COC_VS_FCST-YTD27"/>
      <sheetName val="DM_RATE_SHEET-ytd_fcst27"/>
      <sheetName val="DMC_Rate_(2)27"/>
      <sheetName val="DMC_Rate27"/>
      <sheetName val="DMC_Yield_(2)27"/>
      <sheetName val="FTM-Mix_(2)27"/>
      <sheetName val="MC_Var_in_Rs_vs_Plan27"/>
      <sheetName val="DMC_Yield27"/>
      <sheetName val="FMT_14_-VOLUME_BY_BRANDS27"/>
      <sheetName val="ELECTRIC,_POWER,_FUEL27"/>
      <sheetName val="CTbe_tong27"/>
      <sheetName val="CTDZ_0_4+cto27"/>
      <sheetName val="COMICRO_ROM27"/>
      <sheetName val="LEGAL_GUJ27"/>
      <sheetName val="FMT_13-VOLUME_BY_MARKET27"/>
      <sheetName val="AOP_99_-_input29"/>
      <sheetName val="Actual_99_-_input29"/>
      <sheetName val="MC_-_plan29"/>
      <sheetName val="COC_-_Plan29"/>
      <sheetName val="MC_-_Fcst29"/>
      <sheetName val="COC_-_Fcst29"/>
      <sheetName val="IMPACT_OF_PRICE_DROP_29"/>
      <sheetName val="Mix_Sheet29"/>
      <sheetName val="COC_VS_PLAN-YTD29"/>
      <sheetName val="COC_VS_FCST-FTM29"/>
      <sheetName val="COC_VS_FCST-YTD29"/>
      <sheetName val="DM_RATE_SHEET-ytd_fcst29"/>
      <sheetName val="DMC_Rate_(2)29"/>
      <sheetName val="DMC_Rate29"/>
      <sheetName val="DMC_Yield_(2)29"/>
      <sheetName val="FTM-Mix_(2)29"/>
      <sheetName val="MC_Var_in_Rs_vs_Plan29"/>
      <sheetName val="DMC_Yield29"/>
      <sheetName val="FMT_14_-VOLUME_BY_BRANDS29"/>
      <sheetName val="ELECTRIC,_POWER,_FUEL29"/>
      <sheetName val="CTbe_tong29"/>
      <sheetName val="CTDZ_0_4+cto29"/>
      <sheetName val="COMICRO_ROM29"/>
      <sheetName val="LEGAL_GUJ29"/>
      <sheetName val="FMT_13-VOLUME_BY_MARKET29"/>
      <sheetName val="AOP_99_-_input30"/>
      <sheetName val="Actual_99_-_input30"/>
      <sheetName val="MC_-_plan30"/>
      <sheetName val="COC_-_Plan30"/>
      <sheetName val="MC_-_Fcst30"/>
      <sheetName val="COC_-_Fcst30"/>
      <sheetName val="IMPACT_OF_PRICE_DROP_30"/>
      <sheetName val="Mix_Sheet30"/>
      <sheetName val="COC_VS_PLAN-YTD30"/>
      <sheetName val="COC_VS_FCST-FTM30"/>
      <sheetName val="COC_VS_FCST-YTD30"/>
      <sheetName val="DM_RATE_SHEET-ytd_fcst30"/>
      <sheetName val="DMC_Rate_(2)30"/>
      <sheetName val="DMC_Rate30"/>
      <sheetName val="DMC_Yield_(2)30"/>
      <sheetName val="FTM-Mix_(2)30"/>
      <sheetName val="MC_Var_in_Rs_vs_Plan30"/>
      <sheetName val="DMC_Yield30"/>
      <sheetName val="FMT_14_-VOLUME_BY_BRANDS30"/>
      <sheetName val="ELECTRIC,_POWER,_FUEL30"/>
      <sheetName val="CTbe_tong30"/>
      <sheetName val="CTDZ_0_4+cto30"/>
      <sheetName val="COMICRO_ROM30"/>
      <sheetName val="LEGAL_GUJ30"/>
      <sheetName val="FMT_13-VOLUME_BY_MARKET30"/>
      <sheetName val="AOP_99_-_input31"/>
      <sheetName val="Actual_99_-_input31"/>
      <sheetName val="MC_-_plan31"/>
      <sheetName val="COC_-_Plan31"/>
      <sheetName val="MC_-_Fcst31"/>
      <sheetName val="COC_-_Fcst31"/>
      <sheetName val="IMPACT_OF_PRICE_DROP_31"/>
      <sheetName val="Mix_Sheet31"/>
      <sheetName val="COC_VS_PLAN-YTD31"/>
      <sheetName val="COC_VS_FCST-FTM31"/>
      <sheetName val="COC_VS_FCST-YTD31"/>
      <sheetName val="DM_RATE_SHEET-ytd_fcst31"/>
      <sheetName val="DMC_Rate_(2)31"/>
      <sheetName val="DMC_Rate31"/>
      <sheetName val="DMC_Yield_(2)31"/>
      <sheetName val="FTM-Mix_(2)31"/>
      <sheetName val="MC_Var_in_Rs_vs_Plan31"/>
      <sheetName val="DMC_Yield31"/>
      <sheetName val="FMT_14_-VOLUME_BY_BRANDS31"/>
      <sheetName val="ELECTRIC,_POWER,_FUEL31"/>
      <sheetName val="CTbe_tong31"/>
      <sheetName val="CTDZ_0_4+cto31"/>
      <sheetName val="COMICRO_ROM31"/>
      <sheetName val="LEGAL_GUJ31"/>
      <sheetName val="FMT_13-VOLUME_BY_MARKET31"/>
      <sheetName val="AOP_99_-_input32"/>
      <sheetName val="Actual_99_-_input32"/>
      <sheetName val="MC_-_plan32"/>
      <sheetName val="COC_-_Plan32"/>
      <sheetName val="MC_-_Fcst32"/>
      <sheetName val="COC_-_Fcst32"/>
      <sheetName val="IMPACT_OF_PRICE_DROP_32"/>
      <sheetName val="Mix_Sheet32"/>
      <sheetName val="COC_VS_PLAN-YTD32"/>
      <sheetName val="COC_VS_FCST-FTM32"/>
      <sheetName val="COC_VS_FCST-YTD32"/>
      <sheetName val="DM_RATE_SHEET-ytd_fcst32"/>
      <sheetName val="DMC_Rate_(2)32"/>
      <sheetName val="DMC_Rate32"/>
      <sheetName val="DMC_Yield_(2)32"/>
      <sheetName val="FTM-Mix_(2)32"/>
      <sheetName val="MC_Var_in_Rs_vs_Plan32"/>
      <sheetName val="DMC_Yield32"/>
      <sheetName val="FMT_14_-VOLUME_BY_BRANDS32"/>
      <sheetName val="ELECTRIC,_POWER,_FUEL32"/>
      <sheetName val="CTbe_tong32"/>
      <sheetName val="CTDZ_0_4+cto32"/>
      <sheetName val="COMICRO_ROM32"/>
      <sheetName val="LEGAL_GUJ32"/>
      <sheetName val="FMT_13-VOLUME_BY_MARKET32"/>
      <sheetName val="AOP_99_-_input33"/>
      <sheetName val="Actual_99_-_input33"/>
      <sheetName val="MC_-_plan33"/>
      <sheetName val="COC_-_Plan33"/>
      <sheetName val="MC_-_Fcst33"/>
      <sheetName val="COC_-_Fcst33"/>
      <sheetName val="IMPACT_OF_PRICE_DROP_33"/>
      <sheetName val="Mix_Sheet33"/>
      <sheetName val="COC_VS_PLAN-YTD33"/>
      <sheetName val="COC_VS_FCST-FTM33"/>
      <sheetName val="COC_VS_FCST-YTD33"/>
      <sheetName val="DM_RATE_SHEET-ytd_fcst33"/>
      <sheetName val="DMC_Rate_(2)33"/>
      <sheetName val="DMC_Rate33"/>
      <sheetName val="DMC_Yield_(2)33"/>
      <sheetName val="FTM-Mix_(2)33"/>
      <sheetName val="MC_Var_in_Rs_vs_Plan33"/>
      <sheetName val="DMC_Yield33"/>
      <sheetName val="FMT_14_-VOLUME_BY_BRANDS33"/>
      <sheetName val="ELECTRIC,_POWER,_FUEL33"/>
      <sheetName val="CTbe_tong33"/>
      <sheetName val="CTDZ_0_4+cto33"/>
      <sheetName val="COMICRO_ROM33"/>
      <sheetName val="LEGAL_GUJ33"/>
      <sheetName val="FMT_13-VOLUME_BY_MARKET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5">
          <cell r="I105">
            <v>84537.621457518864</v>
          </cell>
          <cell r="L105">
            <v>59831.3842373340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V MMR"/>
      <sheetName val="COC"/>
    </sheetNames>
    <sheetDataSet>
      <sheetData sheetId="0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-QTR"/>
      <sheetName val="Home"/>
      <sheetName val="RECONSILIA"/>
      <sheetName val="INDEX"/>
      <sheetName val="INDEXB"/>
      <sheetName val="COMMENT"/>
      <sheetName val="RECON"/>
      <sheetName val="%THRUPUT"/>
      <sheetName val="COMPAR"/>
      <sheetName val="MTH-QTR"/>
      <sheetName val="CONTR"/>
      <sheetName val="PROD-SUMM"/>
      <sheetName val="RM-04"/>
      <sheetName val="RMQTY"/>
      <sheetName val="RMRATE"/>
      <sheetName val="2004-PTA"/>
      <sheetName val="2004-MEG"/>
      <sheetName val="REALSUM"/>
      <sheetName val="REAL-04"/>
      <sheetName val="WASTE"/>
      <sheetName val="PROCCONS"/>
      <sheetName val="SALARY-CP1"/>
      <sheetName val="SALARY-CP3"/>
      <sheetName val="LABOUR"/>
      <sheetName val="POWR-FUEL"/>
      <sheetName val="DGCOST"/>
      <sheetName val="DGH"/>
      <sheetName val="PRD-STR"/>
      <sheetName val="OTH-STR"/>
      <sheetName val="ENGG_BUD"/>
      <sheetName val="INS-04"/>
      <sheetName val="FOH-R&amp;M-SUM"/>
      <sheetName val="ADM-SUM"/>
      <sheetName val="ITS"/>
      <sheetName val="HRD&amp;OD"/>
      <sheetName val="PDG"/>
      <sheetName val="INT-CP1"/>
      <sheetName val="INT-CP3"/>
      <sheetName val="DEPR-1"/>
      <sheetName val="INT-SALES"/>
      <sheetName val="DEPR-3"/>
      <sheetName val="FundFlow"/>
      <sheetName val="PRMT-04"/>
      <sheetName val="PRICELIST"/>
      <sheetName val="DELTA"/>
      <sheetName val="IU-GROSS"/>
      <sheetName val="DOM-GROSS"/>
      <sheetName val="EXP-GROSS"/>
      <sheetName val="TOTAL GROSS"/>
      <sheetName val="EXP-DELTA"/>
      <sheetName val="DOM-DELTA"/>
      <sheetName val="RM-1"/>
      <sheetName val="RM-2"/>
      <sheetName val="RM-3"/>
      <sheetName val="RM-4"/>
      <sheetName val="SUMPROD"/>
      <sheetName val="SELL-EXP"/>
      <sheetName val="PCK_COST"/>
      <sheetName val="PCK_RATE"/>
      <sheetName val="PCK-CP1"/>
      <sheetName val="PCK-CP3"/>
      <sheetName val="Assump"/>
      <sheetName val="MARGIN"/>
      <sheetName val="REAL_1"/>
      <sheetName val="REAL_2"/>
      <sheetName val="REAL_3"/>
      <sheetName val="FOH-DETAIL"/>
      <sheetName val="REAL_4"/>
      <sheetName val="ADM-DETAIL"/>
      <sheetName val="RMMargin-Exp"/>
      <sheetName val="RMMargin-Dom"/>
      <sheetName val="LOANRP-CP1"/>
      <sheetName val="LOANRP-CP3"/>
      <sheetName val="SOH-DETAIL"/>
      <sheetName val="POY Q1"/>
      <sheetName val="POY Q2"/>
      <sheetName val="POY Q3"/>
      <sheetName val="POY Q4"/>
      <sheetName val="exc"/>
      <sheetName val="QMIS"/>
      <sheetName val="SENSITIVITY"/>
      <sheetName val="SUMM_QTR"/>
      <sheetName val="LEGENDS"/>
      <sheetName val="PRM"/>
      <sheetName val="P&amp;L"/>
      <sheetName val="Data2003"/>
      <sheetName val="Data2004"/>
      <sheetName val="Data2005"/>
      <sheetName val="Data2002"/>
      <sheetName val="Data2000"/>
      <sheetName val="Data2001"/>
      <sheetName val="Pet Resin"/>
      <sheetName val="RM"/>
      <sheetName val="Assmp"/>
      <sheetName val="Note"/>
      <sheetName val="Upload vs Master Chart "/>
      <sheetName val="PRMT_06"/>
      <sheetName val="94"/>
      <sheetName val="oresreqsum"/>
      <sheetName val="Cont_ Detail _2_"/>
      <sheetName val="Cont_ Detail"/>
      <sheetName val="Utl Sum _MIS Format_"/>
      <sheetName val="Data2006"/>
      <sheetName val="PRMT-07"/>
      <sheetName val="RM Calc"/>
      <sheetName val="TB-2001-Apr'01"/>
      <sheetName val="Sales by Asset"/>
      <sheetName val="Production Pounds"/>
      <sheetName val="CustomerData"/>
    </sheetNames>
    <sheetDataSet>
      <sheetData sheetId="0" refreshError="1">
        <row r="81">
          <cell r="F81">
            <v>6891.5970634687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01"/>
      <sheetName val="QTRLY "/>
      <sheetName val="SALES"/>
      <sheetName val="S&amp;A"/>
      <sheetName val="WHS"/>
      <sheetName val="BS"/>
      <sheetName val="PPE"/>
      <sheetName val="AccumDepr"/>
      <sheetName val="Disposals"/>
      <sheetName val="Bad Debt"/>
      <sheetName val="CashFlow"/>
      <sheetName val="TAX"/>
      <sheetName val="Bonus"/>
      <sheetName val="BUDGET"/>
      <sheetName val="TB-2001-Apr'01"/>
      <sheetName val="ACU"/>
    </sheetNames>
    <sheetDataSet>
      <sheetData sheetId="0" refreshError="1">
        <row r="26">
          <cell r="U26">
            <v>2799754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"/>
      <sheetName val="Sheet1"/>
      <sheetName val="요약(실)"/>
      <sheetName val="요약 (기획))"/>
      <sheetName val="SUMM-QTR"/>
      <sheetName val="Main Assumptions"/>
      <sheetName val="TB-2001-Apr'01"/>
      <sheetName val="P&amp;L"/>
      <sheetName val="EUROS"/>
      <sheetName val="D-UNIT"/>
    </sheetNames>
    <sheetDataSet>
      <sheetData sheetId="0" refreshError="1">
        <row r="6">
          <cell r="Y6">
            <v>146</v>
          </cell>
        </row>
        <row r="7">
          <cell r="Y7">
            <v>3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TRINE ESTRATEGIA"/>
      <sheetName val=" VITRINE ESTRATEGIA"/>
      <sheetName val="Indicadores Dir Geral"/>
      <sheetName val="Indicadores Produção"/>
      <sheetName val="Indicadores Financeiro"/>
      <sheetName val="Indicadores Comercial"/>
      <sheetName val="DG"/>
      <sheetName val="DFA"/>
      <sheetName val="DC"/>
      <sheetName val="DI"/>
      <sheetName val="DRE - LUCRO"/>
      <sheetName val="INVESTIMENTOS"/>
      <sheetName val="DESDOBRAMENTO"/>
      <sheetName val="PE2004 DESDOBRAMENTO ESTRATEG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mpact _PV"/>
      <sheetName val="PTA-MEG"/>
      <sheetName val="RATES"/>
      <sheetName val="FIXCOST"/>
      <sheetName val="MELTCOST"/>
      <sheetName val="CHIPS-PSF"/>
      <sheetName val="BASIS"/>
      <sheetName val="FDY"/>
      <sheetName val="POY"/>
      <sheetName val="DT"/>
      <sheetName val="DTY"/>
      <sheetName val="BSY"/>
      <sheetName val="Summ_Cost"/>
      <sheetName val="MIP"/>
      <sheetName val="BUFFER"/>
      <sheetName val="FG-Sep'08"/>
      <sheetName val="Summary"/>
      <sheetName val="Waste"/>
      <sheetName val="Comparison"/>
      <sheetName val="Summary_Impact__PV"/>
      <sheetName val="합계"/>
      <sheetName val="SUMM-QTR"/>
      <sheetName val="P&amp;L"/>
      <sheetName val="2013 Result"/>
      <sheetName val="2014 Budget"/>
      <sheetName val="SEA"/>
      <sheetName val="Pet Resin"/>
      <sheetName val="Unit^Price"/>
      <sheetName val="MIS Format"/>
      <sheetName val="PRM"/>
      <sheetName val="Utl Sum _MIS Format_"/>
      <sheetName val="LEGENDS"/>
      <sheetName val="DG"/>
      <sheetName val="Data2006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2.9989990163553901E-2</v>
          </cell>
        </row>
      </sheetData>
      <sheetData sheetId="6">
        <row r="1">
          <cell r="D1">
            <v>2.9989990163553901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</sheetNames>
    <sheetDataSet>
      <sheetData sheetId="0" refreshError="1">
        <row r="2">
          <cell r="A2">
            <v>0</v>
          </cell>
          <cell r="B2" t="str">
            <v>Assets</v>
          </cell>
        </row>
        <row r="3">
          <cell r="A3">
            <v>0</v>
          </cell>
          <cell r="B3" t="str">
            <v>Current Assets</v>
          </cell>
        </row>
        <row r="4">
          <cell r="A4" t="str">
            <v>101488</v>
          </cell>
          <cell r="B4" t="str">
            <v>101488 Bank Balance-SCB Tarua</v>
          </cell>
        </row>
        <row r="5">
          <cell r="A5" t="str">
            <v>102488</v>
          </cell>
          <cell r="B5" t="str">
            <v>102488 Bank Deposit-SCB Tarua</v>
          </cell>
        </row>
        <row r="6">
          <cell r="A6" t="str">
            <v>103488</v>
          </cell>
          <cell r="B6" t="str">
            <v>103488 Uncleared Payment-SCB Tarua</v>
          </cell>
        </row>
        <row r="7">
          <cell r="A7" t="str">
            <v>101567</v>
          </cell>
          <cell r="B7" t="str">
            <v>101567 Bank Balance-SCB Head Office</v>
          </cell>
        </row>
        <row r="8">
          <cell r="A8">
            <v>0</v>
          </cell>
          <cell r="B8">
            <v>0</v>
          </cell>
        </row>
        <row r="9">
          <cell r="A9" t="str">
            <v>101689</v>
          </cell>
          <cell r="B9" t="str">
            <v>101689 Bank Balance-TFB Bangsue</v>
          </cell>
        </row>
        <row r="10">
          <cell r="A10" t="str">
            <v>103689</v>
          </cell>
          <cell r="B10" t="str">
            <v>103689 Uncleared Payment-TFB Bangsue</v>
          </cell>
        </row>
        <row r="11">
          <cell r="A11" t="str">
            <v>101713</v>
          </cell>
          <cell r="B11" t="str">
            <v>101713 Bank Balance-TFB SB</v>
          </cell>
        </row>
        <row r="12">
          <cell r="A12" t="str">
            <v>103713</v>
          </cell>
          <cell r="B12" t="str">
            <v>103713 Uncleared Payment-TFB SB</v>
          </cell>
        </row>
        <row r="13">
          <cell r="A13" t="str">
            <v>101774</v>
          </cell>
          <cell r="B13" t="str">
            <v>101774 Bank Balance-TFB PPB</v>
          </cell>
        </row>
        <row r="14">
          <cell r="A14" t="str">
            <v>103774</v>
          </cell>
          <cell r="B14" t="str">
            <v>103774 Uncleared Payment-TFB PPB</v>
          </cell>
        </row>
        <row r="15">
          <cell r="A15" t="str">
            <v>101788</v>
          </cell>
          <cell r="B15" t="str">
            <v>101788 Bank Balance-TFB Phaholyothin</v>
          </cell>
        </row>
        <row r="16">
          <cell r="A16">
            <v>0</v>
          </cell>
          <cell r="B16" t="str">
            <v>Cash in Banks</v>
          </cell>
        </row>
        <row r="17">
          <cell r="A17" t="str">
            <v>100110</v>
          </cell>
          <cell r="B17" t="str">
            <v>100110 Petty Cash</v>
          </cell>
        </row>
        <row r="18">
          <cell r="A18" t="str">
            <v>100210</v>
          </cell>
          <cell r="B18" t="str">
            <v>100210 Cash on Hand</v>
          </cell>
        </row>
        <row r="19">
          <cell r="A19">
            <v>0</v>
          </cell>
          <cell r="B19" t="str">
            <v>Cash On Hand</v>
          </cell>
        </row>
        <row r="20">
          <cell r="A20">
            <v>0</v>
          </cell>
          <cell r="B20" t="str">
            <v>Cash On Hand and in Bank</v>
          </cell>
        </row>
        <row r="21">
          <cell r="A21">
            <v>0</v>
          </cell>
          <cell r="B21" t="str">
            <v>Account and Notes Receivable-Trade-Net</v>
          </cell>
        </row>
        <row r="22">
          <cell r="A22" t="str">
            <v>117110</v>
          </cell>
          <cell r="B22" t="str">
            <v>117110 Due from Afflilated Co. - Sales A/C</v>
          </cell>
        </row>
        <row r="23">
          <cell r="A23">
            <v>0</v>
          </cell>
          <cell r="B23" t="str">
            <v>Affiliated companies</v>
          </cell>
        </row>
        <row r="24">
          <cell r="A24" t="str">
            <v>112110</v>
          </cell>
          <cell r="B24" t="str">
            <v>112110 A/R Trade-Interface from Outside SAP</v>
          </cell>
        </row>
        <row r="25">
          <cell r="A25">
            <v>0</v>
          </cell>
          <cell r="B25" t="str">
            <v>Other Company</v>
          </cell>
        </row>
        <row r="26">
          <cell r="A26">
            <v>0</v>
          </cell>
          <cell r="B26" t="str">
            <v>Other Companies</v>
          </cell>
        </row>
        <row r="27">
          <cell r="A27" t="str">
            <v>117120</v>
          </cell>
          <cell r="B27" t="str">
            <v>117120 Current Account - Affiliated Companies</v>
          </cell>
        </row>
        <row r="28">
          <cell r="A28" t="str">
            <v>117140</v>
          </cell>
          <cell r="B28" t="str">
            <v>117140 A/R Intercompany-Material Sales</v>
          </cell>
        </row>
        <row r="29">
          <cell r="A29" t="str">
            <v>117220</v>
          </cell>
          <cell r="B29" t="str">
            <v>117220 A/R Intercompany-Promissory Notes</v>
          </cell>
        </row>
        <row r="30">
          <cell r="A30">
            <v>0</v>
          </cell>
          <cell r="B30" t="str">
            <v>Rec.from &amp; Loans to Sub,Aff&amp;Other Com</v>
          </cell>
        </row>
        <row r="31">
          <cell r="A31">
            <v>0</v>
          </cell>
          <cell r="B31" t="str">
            <v>Rec. from &amp; Loans to Sub,Aff&amp; Other Comp</v>
          </cell>
        </row>
        <row r="32">
          <cell r="A32" t="str">
            <v>121110</v>
          </cell>
          <cell r="B32" t="str">
            <v>121110 Finished Goods Inventory</v>
          </cell>
        </row>
        <row r="33">
          <cell r="A33" t="str">
            <v>121111</v>
          </cell>
          <cell r="B33" t="str">
            <v>121111 Finished Goods Inventory for SD</v>
          </cell>
        </row>
        <row r="34">
          <cell r="A34" t="str">
            <v>121119</v>
          </cell>
          <cell r="B34" t="str">
            <v>121119 Finished Goods Inventory-Adjustment</v>
          </cell>
        </row>
        <row r="35">
          <cell r="A35">
            <v>0</v>
          </cell>
          <cell r="B35" t="str">
            <v>Finished Goods</v>
          </cell>
        </row>
        <row r="36">
          <cell r="A36" t="str">
            <v>121210</v>
          </cell>
          <cell r="B36" t="str">
            <v>121210 Goods in Process Inventory</v>
          </cell>
        </row>
        <row r="37">
          <cell r="A37" t="str">
            <v>121219</v>
          </cell>
          <cell r="B37" t="str">
            <v>121219 Goods in Process-Adjustment</v>
          </cell>
        </row>
        <row r="38">
          <cell r="A38">
            <v>0</v>
          </cell>
          <cell r="B38" t="str">
            <v>Goods in Process</v>
          </cell>
        </row>
        <row r="39">
          <cell r="A39" t="str">
            <v>121310</v>
          </cell>
          <cell r="B39" t="str">
            <v>121310 Raw Materials Inventory</v>
          </cell>
        </row>
        <row r="40">
          <cell r="A40">
            <v>0</v>
          </cell>
          <cell r="B40" t="str">
            <v>Raw Materials</v>
          </cell>
        </row>
        <row r="41">
          <cell r="A41" t="str">
            <v>121430</v>
          </cell>
          <cell r="B41" t="str">
            <v>121430 Spare Parts Inventory</v>
          </cell>
        </row>
        <row r="42">
          <cell r="A42">
            <v>0</v>
          </cell>
          <cell r="B42" t="str">
            <v>Spare Parts</v>
          </cell>
        </row>
        <row r="43">
          <cell r="A43" t="str">
            <v>121410</v>
          </cell>
          <cell r="B43" t="str">
            <v>121410 Store Supplies and Others</v>
          </cell>
        </row>
        <row r="44">
          <cell r="A44">
            <v>0</v>
          </cell>
          <cell r="B44" t="str">
            <v>Stores, Supplies and Others</v>
          </cell>
        </row>
        <row r="45">
          <cell r="A45">
            <v>0</v>
          </cell>
          <cell r="B45" t="str">
            <v>Inventories</v>
          </cell>
        </row>
        <row r="46">
          <cell r="A46" t="str">
            <v>124120</v>
          </cell>
          <cell r="B46" t="str">
            <v>124120 Insurance Premium</v>
          </cell>
        </row>
        <row r="47">
          <cell r="A47" t="str">
            <v>124140</v>
          </cell>
          <cell r="B47" t="str">
            <v>124140 Rent</v>
          </cell>
        </row>
        <row r="48">
          <cell r="A48" t="str">
            <v>124170</v>
          </cell>
          <cell r="B48" t="str">
            <v>124170 Prepaid Taxes</v>
          </cell>
        </row>
        <row r="49">
          <cell r="A49" t="str">
            <v>124900</v>
          </cell>
          <cell r="B49" t="str">
            <v>124900 Suspense Account for deferred VAT</v>
          </cell>
        </row>
        <row r="50">
          <cell r="A50" t="str">
            <v>124990</v>
          </cell>
          <cell r="B50" t="str">
            <v>124990 Other Prepaid Expenses</v>
          </cell>
        </row>
        <row r="51">
          <cell r="A51">
            <v>0</v>
          </cell>
          <cell r="B51" t="str">
            <v>Prepaid Expenses</v>
          </cell>
        </row>
        <row r="52">
          <cell r="A52" t="str">
            <v>113110</v>
          </cell>
          <cell r="B52" t="str">
            <v>113110 Employees' Individual Account</v>
          </cell>
        </row>
        <row r="53">
          <cell r="A53" t="str">
            <v>113120</v>
          </cell>
          <cell r="B53" t="str">
            <v>113120 Employees' Advances</v>
          </cell>
        </row>
        <row r="54">
          <cell r="A54" t="str">
            <v>113210</v>
          </cell>
          <cell r="B54" t="str">
            <v>113210 Account Receivable-Sundry Employees' Advances</v>
          </cell>
        </row>
        <row r="55">
          <cell r="A55" t="str">
            <v>113100</v>
          </cell>
          <cell r="B55" t="str">
            <v>113100 Advance for Shares</v>
          </cell>
        </row>
        <row r="56">
          <cell r="A56" t="str">
            <v>113150</v>
          </cell>
          <cell r="B56" t="str">
            <v>113150 Account Receivables-Employees' loan</v>
          </cell>
        </row>
        <row r="57">
          <cell r="A57" t="str">
            <v>113990</v>
          </cell>
          <cell r="B57" t="str">
            <v>113990 Other Miscellaneous Receivables</v>
          </cell>
        </row>
        <row r="58">
          <cell r="A58" t="str">
            <v>123300</v>
          </cell>
          <cell r="B58" t="str">
            <v>123300 Advances for Deferred Charge</v>
          </cell>
        </row>
        <row r="59">
          <cell r="A59" t="str">
            <v>127120</v>
          </cell>
          <cell r="B59" t="str">
            <v>127120 VAT-Input Tax-Deferred (Recoverable)</v>
          </cell>
        </row>
        <row r="60">
          <cell r="A60">
            <v>0</v>
          </cell>
          <cell r="B60" t="str">
            <v>Other Receivables</v>
          </cell>
        </row>
        <row r="61">
          <cell r="A61">
            <v>0</v>
          </cell>
          <cell r="B61" t="str">
            <v>Other Current Assets</v>
          </cell>
        </row>
        <row r="62">
          <cell r="A62">
            <v>0</v>
          </cell>
          <cell r="B62" t="str">
            <v>Total Current Assets</v>
          </cell>
        </row>
        <row r="63">
          <cell r="A63" t="str">
            <v>130550</v>
          </cell>
          <cell r="B63" t="str">
            <v>130550 Investment Par Value-Siam Refractory Industry</v>
          </cell>
        </row>
        <row r="64">
          <cell r="A64" t="str">
            <v>130551</v>
          </cell>
          <cell r="B64" t="str">
            <v>130551 Investment Parmium Value-Siam Refractory Industry</v>
          </cell>
        </row>
        <row r="65">
          <cell r="A65" t="str">
            <v>130552</v>
          </cell>
          <cell r="B65" t="str">
            <v>130552 Investment Discount Value-Siam Refractory Industry</v>
          </cell>
        </row>
        <row r="66">
          <cell r="A66" t="str">
            <v>139991</v>
          </cell>
          <cell r="B66" t="str">
            <v>139991 Equity Method</v>
          </cell>
        </row>
        <row r="67">
          <cell r="A67">
            <v>0</v>
          </cell>
          <cell r="B67" t="str">
            <v>Investment In &amp; Loans To Sub.,Ass,&amp;Oth.Com</v>
          </cell>
        </row>
        <row r="68">
          <cell r="A68" t="str">
            <v>141110</v>
          </cell>
          <cell r="B68" t="str">
            <v>141110 Land Control Account</v>
          </cell>
        </row>
        <row r="69">
          <cell r="A69" t="str">
            <v>141160</v>
          </cell>
          <cell r="B69" t="str">
            <v>141160 Land Improvement</v>
          </cell>
        </row>
        <row r="70">
          <cell r="A70">
            <v>0</v>
          </cell>
          <cell r="B70" t="str">
            <v>Land and Land Improvments</v>
          </cell>
        </row>
        <row r="71">
          <cell r="A71" t="str">
            <v>143110</v>
          </cell>
          <cell r="B71" t="str">
            <v>143110 Buildings</v>
          </cell>
        </row>
        <row r="72">
          <cell r="A72" t="str">
            <v>143120</v>
          </cell>
          <cell r="B72" t="str">
            <v>143120 Structures</v>
          </cell>
        </row>
        <row r="73">
          <cell r="A73">
            <v>0</v>
          </cell>
          <cell r="B73" t="str">
            <v>Buildings and Structures</v>
          </cell>
        </row>
        <row r="74">
          <cell r="A74" t="str">
            <v>144110</v>
          </cell>
          <cell r="B74" t="str">
            <v>144110 Plant Machine &amp; Equipment</v>
          </cell>
        </row>
        <row r="75">
          <cell r="A75">
            <v>0</v>
          </cell>
          <cell r="B75" t="str">
            <v>Plant Machineries and Equipments</v>
          </cell>
        </row>
        <row r="76">
          <cell r="A76" t="str">
            <v>145110</v>
          </cell>
          <cell r="B76" t="str">
            <v>145110 Transportation &amp; Miscellenous Equipment</v>
          </cell>
        </row>
        <row r="77">
          <cell r="A77">
            <v>0</v>
          </cell>
          <cell r="B77" t="str">
            <v>Transportation Equipments</v>
          </cell>
        </row>
        <row r="78">
          <cell r="A78" t="str">
            <v>147110</v>
          </cell>
          <cell r="B78" t="str">
            <v>147110 Office Furniture &amp; Equipment</v>
          </cell>
        </row>
        <row r="79">
          <cell r="A79">
            <v>0</v>
          </cell>
          <cell r="B79" t="str">
            <v>Office Furnitures and Equipments</v>
          </cell>
        </row>
        <row r="80">
          <cell r="A80" t="str">
            <v>146110</v>
          </cell>
          <cell r="B80" t="str">
            <v>146110 Construction in Progress</v>
          </cell>
        </row>
        <row r="81">
          <cell r="A81">
            <v>0</v>
          </cell>
          <cell r="B81" t="str">
            <v>Construction in Progress</v>
          </cell>
        </row>
        <row r="82">
          <cell r="A82" t="str">
            <v>149500</v>
          </cell>
          <cell r="B82" t="str">
            <v>149500 Salvage Assets</v>
          </cell>
        </row>
        <row r="83">
          <cell r="A83" t="str">
            <v>149510</v>
          </cell>
          <cell r="B83" t="str">
            <v>149510 Suspense Account for Salvage Assets</v>
          </cell>
        </row>
        <row r="84">
          <cell r="A84">
            <v>0</v>
          </cell>
          <cell r="B84" t="str">
            <v>Unspecified Assets</v>
          </cell>
        </row>
        <row r="85">
          <cell r="A85" t="str">
            <v>151110</v>
          </cell>
          <cell r="B85" t="str">
            <v>151110 Accumulated Depreciation-Land Improvements</v>
          </cell>
        </row>
        <row r="86">
          <cell r="A86" t="str">
            <v>153110</v>
          </cell>
          <cell r="B86" t="str">
            <v>153110 Accumulated Depreciation-Buildings &amp; Structures</v>
          </cell>
        </row>
        <row r="87">
          <cell r="A87" t="str">
            <v>154110</v>
          </cell>
          <cell r="B87" t="str">
            <v>154110 Accumulated Depreciation-Machinery &amp; Equipment</v>
          </cell>
        </row>
        <row r="88">
          <cell r="A88" t="str">
            <v>155110</v>
          </cell>
          <cell r="B88" t="str">
            <v>155110 Accumulated Depre Transportation &amp; Misc Equipment</v>
          </cell>
        </row>
        <row r="89">
          <cell r="A89" t="str">
            <v>157110</v>
          </cell>
          <cell r="B89" t="str">
            <v>157110 Accumulated Depre-Office Furniture &amp; Equipment</v>
          </cell>
        </row>
        <row r="90">
          <cell r="A90" t="str">
            <v>159500</v>
          </cell>
          <cell r="B90" t="str">
            <v>159500 Accumulated Depreciation-Salvage Assets</v>
          </cell>
        </row>
        <row r="91">
          <cell r="A91" t="str">
            <v>159510</v>
          </cell>
          <cell r="B91" t="str">
            <v>159510 Accumulate Depreciation-Suspense AC Salvage Assets</v>
          </cell>
        </row>
        <row r="92">
          <cell r="A92">
            <v>0</v>
          </cell>
          <cell r="B92" t="str">
            <v>Property, Plant and Equipment-Net</v>
          </cell>
        </row>
        <row r="93">
          <cell r="A93" t="str">
            <v>171110</v>
          </cell>
          <cell r="B93" t="str">
            <v>171110 Land &amp; Land Improvements Not Used in Operations</v>
          </cell>
        </row>
        <row r="94">
          <cell r="A94" t="str">
            <v>172210</v>
          </cell>
          <cell r="B94" t="str">
            <v>172210 Intengible Assets-Software License</v>
          </cell>
        </row>
        <row r="95">
          <cell r="A95" t="str">
            <v>174110</v>
          </cell>
          <cell r="B95" t="str">
            <v>174110 Import Duty - Deposits</v>
          </cell>
        </row>
        <row r="96">
          <cell r="A96" t="str">
            <v>175190</v>
          </cell>
          <cell r="B96" t="str">
            <v>175190 Other Taxes</v>
          </cell>
        </row>
        <row r="97">
          <cell r="A97" t="str">
            <v>176110</v>
          </cell>
          <cell r="B97" t="str">
            <v>176110 Deferred Income Tax</v>
          </cell>
        </row>
        <row r="98">
          <cell r="A98">
            <v>0</v>
          </cell>
          <cell r="B98" t="str">
            <v>Deferred Income Taxes</v>
          </cell>
        </row>
        <row r="99">
          <cell r="A99" t="str">
            <v>175140</v>
          </cell>
          <cell r="B99" t="str">
            <v>175140 Income Tax Deducted at Source</v>
          </cell>
        </row>
        <row r="100">
          <cell r="A100">
            <v>0</v>
          </cell>
          <cell r="B100" t="str">
            <v>Income Tax Deducted at Source</v>
          </cell>
        </row>
        <row r="101">
          <cell r="A101" t="str">
            <v>177110</v>
          </cell>
          <cell r="B101" t="str">
            <v>177110 Project</v>
          </cell>
        </row>
        <row r="102">
          <cell r="A102" t="str">
            <v>174150</v>
          </cell>
          <cell r="B102" t="str">
            <v>174150 Cross Currency Forward Variance</v>
          </cell>
        </row>
        <row r="103">
          <cell r="A103" t="str">
            <v>174410</v>
          </cell>
          <cell r="B103" t="str">
            <v>174410 Survey Expenses - Raw Materials</v>
          </cell>
        </row>
        <row r="104">
          <cell r="A104" t="str">
            <v>174510</v>
          </cell>
          <cell r="B104" t="str">
            <v>174510 Miscellaneous Security Deposits</v>
          </cell>
        </row>
        <row r="105">
          <cell r="A105" t="str">
            <v>174530</v>
          </cell>
          <cell r="B105" t="str">
            <v>174530 Factory Expenses</v>
          </cell>
        </row>
        <row r="106">
          <cell r="A106" t="str">
            <v>174990</v>
          </cell>
          <cell r="B106" t="str">
            <v>174990 Sundry Deferred Charges</v>
          </cell>
        </row>
        <row r="107">
          <cell r="A107">
            <v>0</v>
          </cell>
          <cell r="B107" t="str">
            <v>Other Assets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 t="str">
            <v>Total Assets</v>
          </cell>
        </row>
        <row r="110">
          <cell r="A110">
            <v>0</v>
          </cell>
          <cell r="B110" t="str">
            <v>Liabilities And Shareholders'Equity</v>
          </cell>
        </row>
        <row r="111">
          <cell r="A111">
            <v>0</v>
          </cell>
          <cell r="B111" t="str">
            <v>Liabilities</v>
          </cell>
        </row>
        <row r="112">
          <cell r="A112">
            <v>0</v>
          </cell>
          <cell r="B112" t="str">
            <v>Current Liabilities</v>
          </cell>
        </row>
        <row r="113">
          <cell r="A113" t="str">
            <v>101463</v>
          </cell>
          <cell r="B113" t="str">
            <v>101463 Bank Balance-SCB Bang Po</v>
          </cell>
        </row>
        <row r="114">
          <cell r="A114" t="str">
            <v>103463</v>
          </cell>
          <cell r="B114" t="str">
            <v>103463 Uncleared Payment-SCB Bang Po</v>
          </cell>
        </row>
        <row r="115">
          <cell r="A115" t="str">
            <v>101689</v>
          </cell>
          <cell r="B115" t="str">
            <v>101689 Bank Balance-TFB Bangsue</v>
          </cell>
        </row>
        <row r="116">
          <cell r="A116" t="str">
            <v>101713</v>
          </cell>
          <cell r="B116" t="str">
            <v>101713 Bank Balance-TFB SB</v>
          </cell>
        </row>
        <row r="117">
          <cell r="A117" t="str">
            <v>103713</v>
          </cell>
          <cell r="B117" t="str">
            <v>103713 Uncleared Payment-TFB SB</v>
          </cell>
        </row>
        <row r="118">
          <cell r="A118" t="str">
            <v>101774</v>
          </cell>
          <cell r="B118" t="str">
            <v>101774 Bank Balance-TFB PPB</v>
          </cell>
        </row>
        <row r="119">
          <cell r="A119" t="str">
            <v>103774</v>
          </cell>
          <cell r="B119" t="str">
            <v>103774 Uncleared Payment-TFB PPB</v>
          </cell>
        </row>
        <row r="120">
          <cell r="A120" t="str">
            <v>101788</v>
          </cell>
          <cell r="B120" t="str">
            <v>101788 Bank Balance-TFB Phaholyothin</v>
          </cell>
        </row>
        <row r="121">
          <cell r="A121">
            <v>0</v>
          </cell>
          <cell r="B121" t="str">
            <v>Bank Overdrafts</v>
          </cell>
        </row>
        <row r="122">
          <cell r="A122">
            <v>0</v>
          </cell>
          <cell r="B122" t="str">
            <v>Bank Overdraft and Loans from Banks</v>
          </cell>
        </row>
        <row r="123">
          <cell r="A123">
            <v>0</v>
          </cell>
          <cell r="B123" t="str">
            <v>Accounts Payable-Trade</v>
          </cell>
        </row>
        <row r="124">
          <cell r="A124" t="str">
            <v>217110</v>
          </cell>
          <cell r="B124" t="str">
            <v>217110 Bought Ledger A/C-Sub.,Ass.&amp;Other Comp</v>
          </cell>
        </row>
        <row r="125">
          <cell r="A125">
            <v>0</v>
          </cell>
          <cell r="B125" t="str">
            <v>Affiliated Companies</v>
          </cell>
        </row>
        <row r="126">
          <cell r="A126" t="str">
            <v>213100</v>
          </cell>
          <cell r="B126" t="str">
            <v>213100 Goods Receipt/Invoice Receipt</v>
          </cell>
        </row>
        <row r="127">
          <cell r="A127" t="str">
            <v>213110</v>
          </cell>
          <cell r="B127" t="str">
            <v>213110 Provision for Freight Expense GR/IR</v>
          </cell>
        </row>
        <row r="128">
          <cell r="A128" t="str">
            <v>213120</v>
          </cell>
          <cell r="B128" t="str">
            <v>213120 Provision for Import Duty GR/IR</v>
          </cell>
        </row>
        <row r="129">
          <cell r="A129" t="str">
            <v>213130</v>
          </cell>
          <cell r="B129" t="str">
            <v>213130 Provision for Insurance Expense GR/IR</v>
          </cell>
        </row>
        <row r="130">
          <cell r="A130" t="str">
            <v>213140</v>
          </cell>
          <cell r="B130" t="str">
            <v>213140 Provision for Customs Clearance GR/IR</v>
          </cell>
        </row>
        <row r="131">
          <cell r="A131" t="str">
            <v>213142</v>
          </cell>
          <cell r="B131" t="str">
            <v>213142 Provision for in Land Transportation</v>
          </cell>
        </row>
        <row r="132">
          <cell r="A132" t="str">
            <v>213150</v>
          </cell>
          <cell r="B132" t="str">
            <v>213150 Provision for SCT Charge</v>
          </cell>
        </row>
        <row r="133">
          <cell r="A133" t="str">
            <v>213160</v>
          </cell>
          <cell r="B133" t="str">
            <v>213160 Provision for Others Charge</v>
          </cell>
        </row>
        <row r="134">
          <cell r="A134" t="str">
            <v>213190</v>
          </cell>
          <cell r="B134" t="str">
            <v>213190 Un-Applied Account Payable</v>
          </cell>
        </row>
        <row r="135">
          <cell r="A135" t="str">
            <v>213200</v>
          </cell>
          <cell r="B135" t="str">
            <v>213200 Suppliers-Local</v>
          </cell>
        </row>
        <row r="136">
          <cell r="A136" t="str">
            <v>213300</v>
          </cell>
          <cell r="B136" t="str">
            <v>213300 Supplies Foreign</v>
          </cell>
        </row>
        <row r="137">
          <cell r="A137" t="str">
            <v>213309</v>
          </cell>
          <cell r="B137" t="str">
            <v>213309 Foreign Vendors Offsetting Account</v>
          </cell>
        </row>
        <row r="138">
          <cell r="A138">
            <v>0</v>
          </cell>
          <cell r="B138" t="str">
            <v>Accounts Payable Trade</v>
          </cell>
        </row>
        <row r="139">
          <cell r="A139">
            <v>0</v>
          </cell>
          <cell r="B139" t="str">
            <v>Other companies</v>
          </cell>
        </row>
        <row r="140">
          <cell r="A140" t="str">
            <v>217120</v>
          </cell>
          <cell r="B140" t="str">
            <v>217120 Current A/C - Sub, Ass., &amp; Other Company</v>
          </cell>
        </row>
        <row r="141">
          <cell r="A141" t="str">
            <v>217140</v>
          </cell>
          <cell r="B141" t="str">
            <v>217140 Current Account-Material Sales</v>
          </cell>
        </row>
        <row r="142">
          <cell r="A142" t="str">
            <v>217220</v>
          </cell>
          <cell r="B142" t="str">
            <v>217220 Promissory Notes -Affiliated Company</v>
          </cell>
        </row>
        <row r="143">
          <cell r="A143">
            <v>0</v>
          </cell>
          <cell r="B143" t="str">
            <v>Paybls to &amp; Loans fr. Sub.,Aff.&amp;Oth.Com</v>
          </cell>
        </row>
        <row r="144">
          <cell r="A144" t="str">
            <v>220020</v>
          </cell>
          <cell r="B144" t="str">
            <v>220020 Accrued Wages-Salary Regular Day</v>
          </cell>
        </row>
        <row r="145">
          <cell r="A145" t="str">
            <v>220035</v>
          </cell>
          <cell r="B145" t="str">
            <v>220035 Bonus</v>
          </cell>
        </row>
        <row r="146">
          <cell r="A146" t="str">
            <v>220059</v>
          </cell>
          <cell r="B146" t="str">
            <v>220059 Upcountry Bonus</v>
          </cell>
        </row>
        <row r="147">
          <cell r="A147" t="str">
            <v>220065</v>
          </cell>
          <cell r="B147" t="str">
            <v>220065 Bonus</v>
          </cell>
        </row>
        <row r="148">
          <cell r="A148" t="str">
            <v>220098</v>
          </cell>
          <cell r="B148" t="str">
            <v>220098 Mutual Separation Plan Expense</v>
          </cell>
        </row>
        <row r="149">
          <cell r="A149" t="str">
            <v>220099</v>
          </cell>
          <cell r="B149" t="str">
            <v>220099 Net of Wages &amp; Salary</v>
          </cell>
        </row>
        <row r="150">
          <cell r="A150" t="str">
            <v>221100</v>
          </cell>
          <cell r="B150" t="str">
            <v>221100 Accrued Rebate/Bonus</v>
          </cell>
        </row>
        <row r="151">
          <cell r="A151" t="str">
            <v>221120</v>
          </cell>
          <cell r="B151" t="str">
            <v>221120 Accrued Commision</v>
          </cell>
        </row>
        <row r="152">
          <cell r="A152" t="str">
            <v>221200</v>
          </cell>
          <cell r="B152" t="str">
            <v>221200 Accrued Delivery Expenses</v>
          </cell>
        </row>
        <row r="153">
          <cell r="A153" t="str">
            <v>221270</v>
          </cell>
          <cell r="B153" t="str">
            <v>221270 Accrued Export Expenses</v>
          </cell>
        </row>
        <row r="154">
          <cell r="A154" t="str">
            <v>221290</v>
          </cell>
          <cell r="B154" t="str">
            <v>221290 Accrued Sales Promotion Expenses</v>
          </cell>
        </row>
        <row r="155">
          <cell r="A155" t="str">
            <v>221401</v>
          </cell>
          <cell r="B155" t="str">
            <v>221401 Accrued Auditors'Fee</v>
          </cell>
        </row>
        <row r="156">
          <cell r="A156" t="str">
            <v>221412</v>
          </cell>
          <cell r="B156" t="str">
            <v>221412 Accrued Sign Board Tax</v>
          </cell>
        </row>
        <row r="157">
          <cell r="A157" t="str">
            <v>221416</v>
          </cell>
          <cell r="B157" t="str">
            <v>221416 Accrued Rehabilitation Fund</v>
          </cell>
        </row>
        <row r="158">
          <cell r="A158" t="str">
            <v>221440</v>
          </cell>
          <cell r="B158" t="str">
            <v>221440 Accrued Rent Expenses</v>
          </cell>
        </row>
        <row r="159">
          <cell r="A159" t="str">
            <v>221451</v>
          </cell>
          <cell r="B159" t="str">
            <v>221451 Accrued Tap Water Expenses</v>
          </cell>
        </row>
        <row r="160">
          <cell r="A160" t="str">
            <v>221452</v>
          </cell>
          <cell r="B160" t="str">
            <v>221452 Accrued Electricity Expenses</v>
          </cell>
        </row>
        <row r="161">
          <cell r="A161" t="str">
            <v>221460</v>
          </cell>
          <cell r="B161" t="str">
            <v>221460 Accrued Communication &amp; Mailing Expenses</v>
          </cell>
        </row>
        <row r="162">
          <cell r="A162" t="str">
            <v>221461</v>
          </cell>
          <cell r="B162" t="str">
            <v>221461 Accrued Telephone Expenses</v>
          </cell>
        </row>
        <row r="163">
          <cell r="A163" t="str">
            <v>221500</v>
          </cell>
          <cell r="B163" t="str">
            <v>221500 Accrued Repairs, Decoration and Maintenance Exp.</v>
          </cell>
        </row>
        <row r="164">
          <cell r="A164" t="str">
            <v>221520</v>
          </cell>
          <cell r="B164" t="str">
            <v>221520 Accrued Contract Labour and Wages from Outside</v>
          </cell>
        </row>
        <row r="165">
          <cell r="A165" t="str">
            <v>221630</v>
          </cell>
          <cell r="B165" t="str">
            <v>221630 Accrued Freight and Handling Expenses</v>
          </cell>
        </row>
        <row r="166">
          <cell r="A166" t="str">
            <v>221900</v>
          </cell>
          <cell r="B166" t="str">
            <v>221900 Accrued Sundry Expenses</v>
          </cell>
        </row>
        <row r="167">
          <cell r="A167">
            <v>0</v>
          </cell>
          <cell r="B167" t="str">
            <v>Accrued Expenses</v>
          </cell>
        </row>
        <row r="168">
          <cell r="A168" t="str">
            <v>225120</v>
          </cell>
          <cell r="B168" t="str">
            <v>225120 Deferred Gross Profit</v>
          </cell>
        </row>
        <row r="169">
          <cell r="A169">
            <v>0</v>
          </cell>
          <cell r="B169" t="str">
            <v>Deferred Income</v>
          </cell>
        </row>
        <row r="170">
          <cell r="A170" t="str">
            <v>226130</v>
          </cell>
          <cell r="B170" t="str">
            <v>226130 Security Deposits from Tenants</v>
          </cell>
        </row>
        <row r="171">
          <cell r="A171" t="str">
            <v>226140</v>
          </cell>
          <cell r="B171" t="str">
            <v>226140 Retention Account</v>
          </cell>
        </row>
        <row r="172">
          <cell r="A172">
            <v>0</v>
          </cell>
          <cell r="B172" t="str">
            <v>Deposits And Credit Balances</v>
          </cell>
        </row>
        <row r="173">
          <cell r="A173" t="str">
            <v>127110</v>
          </cell>
          <cell r="B173" t="str">
            <v>127110 VAT-Input Tax (Recoverable)</v>
          </cell>
        </row>
        <row r="174">
          <cell r="A174" t="str">
            <v>227110</v>
          </cell>
          <cell r="B174" t="str">
            <v>227110 VAT Output Tax (Payable)</v>
          </cell>
        </row>
        <row r="175">
          <cell r="A175">
            <v>0</v>
          </cell>
          <cell r="B175" t="str">
            <v>VAT-Output Tax</v>
          </cell>
        </row>
        <row r="176">
          <cell r="A176" t="str">
            <v>220300</v>
          </cell>
          <cell r="B176" t="str">
            <v>220300 Social Security Fund-Company Contribution</v>
          </cell>
        </row>
        <row r="177">
          <cell r="A177" t="str">
            <v>220310</v>
          </cell>
          <cell r="B177" t="str">
            <v>220310 Social Security Fund-Deducted at Source</v>
          </cell>
        </row>
        <row r="178">
          <cell r="A178" t="str">
            <v>222110</v>
          </cell>
          <cell r="B178" t="str">
            <v>222110 Employees Individual Account</v>
          </cell>
        </row>
        <row r="179">
          <cell r="A179" t="str">
            <v>222120</v>
          </cell>
          <cell r="B179" t="str">
            <v>222120 Employees'Provident Fund-Received</v>
          </cell>
        </row>
        <row r="180">
          <cell r="A180" t="str">
            <v>222220</v>
          </cell>
          <cell r="B180" t="str">
            <v>222220 Out of Date Cheque</v>
          </cell>
        </row>
        <row r="181">
          <cell r="A181" t="str">
            <v>222290</v>
          </cell>
          <cell r="B181" t="str">
            <v>222290 Petty Cash Reimbursement Account</v>
          </cell>
        </row>
        <row r="182">
          <cell r="A182" t="str">
            <v>222990</v>
          </cell>
          <cell r="B182" t="str">
            <v>222990 Sundry Account - Payables</v>
          </cell>
        </row>
        <row r="183">
          <cell r="A183" t="str">
            <v>227120</v>
          </cell>
          <cell r="B183" t="str">
            <v>227120 VAT Output Tax-Deferred(Payable)</v>
          </cell>
        </row>
        <row r="184">
          <cell r="A184" t="str">
            <v>265140</v>
          </cell>
          <cell r="B184" t="str">
            <v>265140 Income Tax Ded at Source by Company</v>
          </cell>
        </row>
        <row r="185">
          <cell r="A185">
            <v>0</v>
          </cell>
          <cell r="B185" t="str">
            <v>Other Payables</v>
          </cell>
        </row>
        <row r="186">
          <cell r="A186">
            <v>0</v>
          </cell>
          <cell r="B186" t="str">
            <v>Other Current Liabilities</v>
          </cell>
        </row>
        <row r="187">
          <cell r="A187">
            <v>0</v>
          </cell>
          <cell r="B187" t="str">
            <v>Total Current Liabilities</v>
          </cell>
        </row>
        <row r="188">
          <cell r="A188" t="str">
            <v>250037</v>
          </cell>
          <cell r="B188" t="str">
            <v>250037 Employee Provident Fund-Company Contribution</v>
          </cell>
        </row>
        <row r="189">
          <cell r="A189" t="str">
            <v>250038</v>
          </cell>
          <cell r="B189" t="str">
            <v>250038 Special Employee Provident Fund</v>
          </cell>
        </row>
        <row r="190">
          <cell r="A190" t="str">
            <v>250067</v>
          </cell>
          <cell r="B190" t="str">
            <v>250067 Employee Provident Fund-Company Contribution</v>
          </cell>
        </row>
        <row r="191">
          <cell r="A191" t="str">
            <v>250068</v>
          </cell>
          <cell r="B191" t="str">
            <v>250068 Special Employee Provident Fund</v>
          </cell>
        </row>
        <row r="192">
          <cell r="A192" t="str">
            <v>250110</v>
          </cell>
          <cell r="B192" t="str">
            <v>250110 Emp. Provident Fund Group B-Curr.Year-Monthly Emp.</v>
          </cell>
        </row>
        <row r="193">
          <cell r="A193" t="str">
            <v>250120</v>
          </cell>
          <cell r="B193" t="str">
            <v>250120 Emp. Provident Fund B-Curr.Year-Senior&amp;Admin. Emp.</v>
          </cell>
        </row>
        <row r="194">
          <cell r="A194">
            <v>0</v>
          </cell>
          <cell r="B194" t="str">
            <v>Provident Funds</v>
          </cell>
        </row>
        <row r="195">
          <cell r="A195" t="str">
            <v>261110</v>
          </cell>
          <cell r="B195" t="str">
            <v>261110 Loss Over Investment</v>
          </cell>
        </row>
        <row r="196">
          <cell r="A196">
            <v>0</v>
          </cell>
          <cell r="B196" t="str">
            <v>Net Loss Over Investment-Sub.,Asso.</v>
          </cell>
        </row>
        <row r="197">
          <cell r="A197" t="str">
            <v>250200</v>
          </cell>
          <cell r="B197" t="str">
            <v>250200 Special Provident Fund</v>
          </cell>
        </row>
        <row r="198">
          <cell r="A198" t="str">
            <v>250210</v>
          </cell>
          <cell r="B198" t="str">
            <v>250210 Additional Special Provident Fund</v>
          </cell>
        </row>
        <row r="199">
          <cell r="A199" t="str">
            <v>250230</v>
          </cell>
          <cell r="B199" t="str">
            <v>250230 Accrued Special Provident Fund-Current Year</v>
          </cell>
        </row>
        <row r="200">
          <cell r="A200">
            <v>0</v>
          </cell>
          <cell r="B200" t="str">
            <v>Other Liabilities</v>
          </cell>
        </row>
        <row r="201">
          <cell r="A201">
            <v>0</v>
          </cell>
          <cell r="B201" t="str">
            <v>Total Liabilities</v>
          </cell>
        </row>
        <row r="202">
          <cell r="A202">
            <v>0</v>
          </cell>
          <cell r="B202" t="str">
            <v>Shareholders' Equity</v>
          </cell>
        </row>
        <row r="203">
          <cell r="A203" t="str">
            <v>311110</v>
          </cell>
          <cell r="B203" t="str">
            <v>311110 Fully Paid Shares</v>
          </cell>
        </row>
        <row r="204">
          <cell r="A204">
            <v>0</v>
          </cell>
          <cell r="B204" t="str">
            <v>Share Capital</v>
          </cell>
        </row>
        <row r="205">
          <cell r="A205" t="str">
            <v>321120</v>
          </cell>
          <cell r="B205" t="str">
            <v>321120 Share Premium</v>
          </cell>
        </row>
        <row r="206">
          <cell r="A206">
            <v>0</v>
          </cell>
          <cell r="B206" t="str">
            <v>Premium on Share Capital</v>
          </cell>
        </row>
        <row r="207">
          <cell r="A207">
            <v>0</v>
          </cell>
          <cell r="B207" t="str">
            <v>Revaluation Surplus of Property</v>
          </cell>
        </row>
        <row r="208">
          <cell r="A208" t="str">
            <v>341130</v>
          </cell>
          <cell r="B208" t="str">
            <v>341130 Equity Method in Foreign Currency Translation Adj.</v>
          </cell>
        </row>
        <row r="209">
          <cell r="A209">
            <v>0</v>
          </cell>
          <cell r="B209">
            <v>0</v>
          </cell>
        </row>
        <row r="210">
          <cell r="A210">
            <v>0</v>
          </cell>
          <cell r="B210" t="str">
            <v>Retained Earnings</v>
          </cell>
        </row>
        <row r="211">
          <cell r="A211" t="str">
            <v>328120</v>
          </cell>
          <cell r="B211" t="str">
            <v>328120 Brought Forward from Previous Year</v>
          </cell>
        </row>
        <row r="212">
          <cell r="A212" t="str">
            <v>328210</v>
          </cell>
          <cell r="B212" t="str">
            <v>328210 Provision for Inc Tax - Net Profit</v>
          </cell>
        </row>
        <row r="213">
          <cell r="A213">
            <v>0</v>
          </cell>
          <cell r="B213" t="str">
            <v>Unappropriated</v>
          </cell>
        </row>
        <row r="214">
          <cell r="A214">
            <v>0</v>
          </cell>
          <cell r="B214" t="str">
            <v>Net operating of Current Period</v>
          </cell>
        </row>
        <row r="215">
          <cell r="A215">
            <v>0</v>
          </cell>
          <cell r="B215" t="str">
            <v>Total Shareholders' Equity</v>
          </cell>
        </row>
        <row r="216">
          <cell r="A216">
            <v>0</v>
          </cell>
          <cell r="B216" t="str">
            <v>Total Liabilities &amp; Shareholders'Equity</v>
          </cell>
        </row>
        <row r="217">
          <cell r="A217">
            <v>0</v>
          </cell>
          <cell r="B217" t="str">
            <v>Statement of Income</v>
          </cell>
        </row>
        <row r="218">
          <cell r="A218">
            <v>0</v>
          </cell>
          <cell r="B218" t="str">
            <v>Revenues</v>
          </cell>
        </row>
        <row r="219">
          <cell r="A219" t="str">
            <v>401100</v>
          </cell>
          <cell r="B219" t="str">
            <v>401100 Gross Sales</v>
          </cell>
        </row>
        <row r="220">
          <cell r="A220" t="str">
            <v>401200</v>
          </cell>
          <cell r="B220" t="str">
            <v>401200 Sales Discount(Excl.Cash Discount)</v>
          </cell>
        </row>
        <row r="221">
          <cell r="A221" t="str">
            <v>401220</v>
          </cell>
          <cell r="B221" t="str">
            <v>401220 Special Discount-Through SCC.</v>
          </cell>
        </row>
        <row r="222">
          <cell r="A222" t="str">
            <v>401223</v>
          </cell>
          <cell r="B222" t="str">
            <v>401223 Special Discount Adjustment</v>
          </cell>
        </row>
        <row r="223">
          <cell r="A223" t="str">
            <v>401240</v>
          </cell>
          <cell r="B223" t="str">
            <v>401240 Cash Discount</v>
          </cell>
        </row>
        <row r="224">
          <cell r="A224" t="str">
            <v>412100</v>
          </cell>
          <cell r="B224" t="str">
            <v>412100 Export Gross Sales</v>
          </cell>
        </row>
        <row r="225">
          <cell r="A225" t="str">
            <v>412221</v>
          </cell>
          <cell r="B225" t="str">
            <v>412221 Special Sales Discount (Premium)</v>
          </cell>
        </row>
        <row r="226">
          <cell r="A226">
            <v>0</v>
          </cell>
          <cell r="B226" t="str">
            <v>Net Sales</v>
          </cell>
        </row>
        <row r="227">
          <cell r="A227" t="str">
            <v>455110</v>
          </cell>
          <cell r="B227" t="str">
            <v>455110 Electricity Sold</v>
          </cell>
        </row>
        <row r="228">
          <cell r="A228" t="str">
            <v>461050</v>
          </cell>
          <cell r="B228" t="str">
            <v>461050 Interest Income From Bank / Finance</v>
          </cell>
        </row>
        <row r="229">
          <cell r="A229" t="str">
            <v>463010</v>
          </cell>
          <cell r="B229" t="str">
            <v>463010 Interest Income-Promissory Notes</v>
          </cell>
        </row>
        <row r="230">
          <cell r="A230" t="str">
            <v>472040</v>
          </cell>
          <cell r="B230" t="str">
            <v>472040 Equity in Gain/Loss of Subsidiaries and Associates</v>
          </cell>
        </row>
        <row r="231">
          <cell r="A231" t="str">
            <v>655110</v>
          </cell>
          <cell r="B231" t="str">
            <v>655110 Cost Of Electricity Sold</v>
          </cell>
        </row>
        <row r="232">
          <cell r="A232">
            <v>0</v>
          </cell>
          <cell r="B232" t="str">
            <v>Other Income</v>
          </cell>
        </row>
        <row r="233">
          <cell r="A233" t="str">
            <v>452220</v>
          </cell>
          <cell r="B233" t="str">
            <v>452220 Income from Hire of Manufacturing</v>
          </cell>
        </row>
        <row r="234">
          <cell r="A234" t="str">
            <v>452510</v>
          </cell>
          <cell r="B234" t="str">
            <v>452510 Analysis/Product Testing Income</v>
          </cell>
        </row>
        <row r="235">
          <cell r="A235" t="str">
            <v>652220</v>
          </cell>
          <cell r="B235" t="str">
            <v>652220 Cost of Hire of Manufacturing</v>
          </cell>
        </row>
        <row r="236">
          <cell r="A236">
            <v>0</v>
          </cell>
          <cell r="B236" t="str">
            <v>Gain on Mineral Sales</v>
          </cell>
        </row>
        <row r="237">
          <cell r="A237" t="str">
            <v>452990</v>
          </cell>
          <cell r="B237" t="str">
            <v>452990 Other Service Income</v>
          </cell>
        </row>
        <row r="238">
          <cell r="A238" t="str">
            <v>455120</v>
          </cell>
          <cell r="B238" t="str">
            <v>455120 Water Sold</v>
          </cell>
        </row>
        <row r="239">
          <cell r="A239" t="str">
            <v>455600</v>
          </cell>
          <cell r="B239" t="str">
            <v>455600 Material Sales</v>
          </cell>
        </row>
        <row r="240">
          <cell r="A240" t="str">
            <v>652990</v>
          </cell>
          <cell r="B240" t="str">
            <v>652990 Cost Of Service Income</v>
          </cell>
        </row>
        <row r="241">
          <cell r="A241" t="str">
            <v>655120</v>
          </cell>
          <cell r="B241" t="str">
            <v>655120 Cost Of Water Sold</v>
          </cell>
        </row>
        <row r="242">
          <cell r="A242" t="str">
            <v>655600</v>
          </cell>
          <cell r="B242" t="str">
            <v>655600 Cost Of Material Sales</v>
          </cell>
        </row>
        <row r="243">
          <cell r="A243">
            <v>0</v>
          </cell>
          <cell r="B243" t="str">
            <v>Gain on Incindental Sales</v>
          </cell>
        </row>
        <row r="244">
          <cell r="A244" t="str">
            <v>456000</v>
          </cell>
          <cell r="B244" t="str">
            <v>456000 Revenue Of Fixed Assets Sold</v>
          </cell>
        </row>
        <row r="245">
          <cell r="A245" t="str">
            <v>656000</v>
          </cell>
          <cell r="B245" t="str">
            <v>656000 Cost of Fixed Asset Sold or Fixed Asste Demolished</v>
          </cell>
        </row>
        <row r="246">
          <cell r="A246">
            <v>0</v>
          </cell>
          <cell r="B246" t="str">
            <v>Gain on Disposal of Fix Assets</v>
          </cell>
        </row>
        <row r="247">
          <cell r="A247" t="str">
            <v>457000</v>
          </cell>
          <cell r="B247" t="str">
            <v>457000 Investmest Sold</v>
          </cell>
        </row>
        <row r="248">
          <cell r="A248">
            <v>0</v>
          </cell>
          <cell r="B248" t="str">
            <v>Gain on Securities Sales</v>
          </cell>
        </row>
        <row r="249">
          <cell r="A249" t="str">
            <v>471010</v>
          </cell>
          <cell r="B249" t="str">
            <v>471010 Charges For Prior Year</v>
          </cell>
        </row>
        <row r="250">
          <cell r="A250" t="str">
            <v>471020</v>
          </cell>
          <cell r="B250" t="str">
            <v>471020 Sales Adjustment for Prior Year</v>
          </cell>
        </row>
        <row r="251">
          <cell r="A251">
            <v>0</v>
          </cell>
          <cell r="B251" t="str">
            <v>Gain on Prior year adjustments</v>
          </cell>
        </row>
        <row r="252">
          <cell r="A252">
            <v>0</v>
          </cell>
          <cell r="B252" t="str">
            <v>Other Income</v>
          </cell>
        </row>
        <row r="253">
          <cell r="A253">
            <v>0</v>
          </cell>
          <cell r="B253" t="str">
            <v>Total Revenues</v>
          </cell>
        </row>
        <row r="254">
          <cell r="A254">
            <v>0</v>
          </cell>
          <cell r="B254" t="str">
            <v>Costs and Expenses :</v>
          </cell>
        </row>
        <row r="255">
          <cell r="A255">
            <v>0</v>
          </cell>
          <cell r="B255" t="str">
            <v>Cost of Goods Manufacturing</v>
          </cell>
        </row>
        <row r="256">
          <cell r="A256" t="str">
            <v>701300</v>
          </cell>
          <cell r="B256" t="str">
            <v>701300 Mining Cost</v>
          </cell>
        </row>
        <row r="257">
          <cell r="A257" t="str">
            <v>701311</v>
          </cell>
          <cell r="B257" t="str">
            <v>701311 Fly Ash</v>
          </cell>
        </row>
        <row r="258">
          <cell r="A258" t="str">
            <v>701315</v>
          </cell>
          <cell r="B258" t="str">
            <v>701315 Gypsum</v>
          </cell>
        </row>
        <row r="259">
          <cell r="A259" t="str">
            <v>701320</v>
          </cell>
          <cell r="B259" t="str">
            <v>701320 Iron Ore</v>
          </cell>
        </row>
        <row r="260">
          <cell r="A260" t="str">
            <v>701325</v>
          </cell>
          <cell r="B260" t="str">
            <v>701325 Leterite</v>
          </cell>
        </row>
        <row r="261">
          <cell r="A261" t="str">
            <v>701326</v>
          </cell>
          <cell r="B261" t="str">
            <v>701326 Limestone-Flake</v>
          </cell>
        </row>
        <row r="262">
          <cell r="A262" t="str">
            <v>701336</v>
          </cell>
          <cell r="B262" t="str">
            <v>701336 Portland Clinker-Saraburi</v>
          </cell>
        </row>
        <row r="263">
          <cell r="A263" t="str">
            <v>701340</v>
          </cell>
          <cell r="B263" t="str">
            <v>701340 Sand</v>
          </cell>
        </row>
        <row r="264">
          <cell r="A264" t="str">
            <v>701346</v>
          </cell>
          <cell r="B264" t="str">
            <v>701346 Shale</v>
          </cell>
        </row>
        <row r="265">
          <cell r="A265" t="str">
            <v>701363</v>
          </cell>
          <cell r="B265" t="str">
            <v>701363 Paper Bag Purchase (25Kg.)</v>
          </cell>
        </row>
        <row r="266">
          <cell r="A266" t="str">
            <v>701364</v>
          </cell>
          <cell r="B266" t="str">
            <v>701364 Paper Bag 2 Ply-Purchased</v>
          </cell>
        </row>
        <row r="267">
          <cell r="A267" t="str">
            <v>701365</v>
          </cell>
          <cell r="B267" t="str">
            <v>701365 Paper Bag 3 Ply-Purchased</v>
          </cell>
        </row>
        <row r="268">
          <cell r="A268" t="str">
            <v>701368</v>
          </cell>
          <cell r="B268" t="str">
            <v>701368 Jumbo Bag</v>
          </cell>
        </row>
        <row r="269">
          <cell r="A269" t="str">
            <v>701399</v>
          </cell>
          <cell r="B269" t="str">
            <v>701399 Sundries</v>
          </cell>
        </row>
        <row r="270">
          <cell r="A270">
            <v>0</v>
          </cell>
          <cell r="B270" t="str">
            <v>Total Raw Material Used</v>
          </cell>
        </row>
        <row r="271">
          <cell r="A271" t="str">
            <v>540000</v>
          </cell>
          <cell r="B271" t="str">
            <v>540000 Labour</v>
          </cell>
        </row>
        <row r="272">
          <cell r="A272" t="str">
            <v>540001</v>
          </cell>
          <cell r="B272" t="str">
            <v>540001 Shift Premium</v>
          </cell>
        </row>
        <row r="273">
          <cell r="A273" t="str">
            <v>540002</v>
          </cell>
          <cell r="B273" t="str">
            <v>540002 Bonus</v>
          </cell>
        </row>
        <row r="274">
          <cell r="A274" t="str">
            <v>540003</v>
          </cell>
          <cell r="B274" t="str">
            <v>540003 Yearly Holiday Allowance</v>
          </cell>
        </row>
        <row r="275">
          <cell r="A275" t="str">
            <v>540009</v>
          </cell>
          <cell r="B275" t="str">
            <v>540009 Others Direct Labour</v>
          </cell>
        </row>
        <row r="276">
          <cell r="A276" t="str">
            <v>540010</v>
          </cell>
          <cell r="B276" t="str">
            <v>540010 Employee Tax</v>
          </cell>
        </row>
        <row r="277">
          <cell r="A277" t="str">
            <v>540100</v>
          </cell>
          <cell r="B277" t="str">
            <v>540100 Overtime</v>
          </cell>
        </row>
        <row r="278">
          <cell r="A278" t="str">
            <v>540200</v>
          </cell>
          <cell r="B278" t="str">
            <v>540200 Contractor-OP.Regular Workday</v>
          </cell>
        </row>
        <row r="279">
          <cell r="A279" t="str">
            <v>540201</v>
          </cell>
          <cell r="B279" t="str">
            <v>540201 Contractor Price Work - Production</v>
          </cell>
        </row>
        <row r="280">
          <cell r="A280" t="str">
            <v>540202</v>
          </cell>
          <cell r="B280" t="str">
            <v>540202 Contractor Price Work - Other</v>
          </cell>
        </row>
        <row r="281">
          <cell r="A281" t="str">
            <v>540203</v>
          </cell>
          <cell r="B281" t="str">
            <v>540203 Cleaning Expense</v>
          </cell>
        </row>
        <row r="282">
          <cell r="A282" t="str">
            <v>540204</v>
          </cell>
          <cell r="B282" t="str">
            <v>540204 Waste Disposal</v>
          </cell>
        </row>
        <row r="283">
          <cell r="A283">
            <v>0</v>
          </cell>
          <cell r="B283" t="str">
            <v>Total Direct Labour</v>
          </cell>
        </row>
        <row r="284">
          <cell r="A284">
            <v>0</v>
          </cell>
          <cell r="B284" t="str">
            <v>Manufacturing Overhead</v>
          </cell>
        </row>
        <row r="285">
          <cell r="A285" t="str">
            <v>551000</v>
          </cell>
          <cell r="B285" t="str">
            <v>551000 Diesel Oil</v>
          </cell>
        </row>
        <row r="286">
          <cell r="A286" t="str">
            <v>551001</v>
          </cell>
          <cell r="B286" t="str">
            <v>551001 Gasoline</v>
          </cell>
        </row>
        <row r="287">
          <cell r="A287" t="str">
            <v>551002</v>
          </cell>
          <cell r="B287" t="str">
            <v>551002 Fuel Oil - HFO</v>
          </cell>
        </row>
        <row r="288">
          <cell r="A288" t="str">
            <v>551003</v>
          </cell>
          <cell r="B288" t="str">
            <v>551003 LPG</v>
          </cell>
        </row>
        <row r="289">
          <cell r="A289" t="str">
            <v>551004</v>
          </cell>
          <cell r="B289" t="str">
            <v>551004 Lignite</v>
          </cell>
        </row>
        <row r="290">
          <cell r="A290" t="str">
            <v>551005</v>
          </cell>
          <cell r="B290" t="str">
            <v>551005 Fuel Oil - MFO</v>
          </cell>
        </row>
        <row r="291">
          <cell r="A291" t="str">
            <v>551007</v>
          </cell>
          <cell r="B291" t="str">
            <v>551007 Rice Husk</v>
          </cell>
        </row>
        <row r="292">
          <cell r="A292" t="str">
            <v>551008</v>
          </cell>
          <cell r="B292" t="str">
            <v>551008 Coal</v>
          </cell>
        </row>
        <row r="293">
          <cell r="A293" t="str">
            <v>551013</v>
          </cell>
          <cell r="B293" t="str">
            <v>551013 Petroleum Coke</v>
          </cell>
        </row>
        <row r="294">
          <cell r="A294" t="str">
            <v>551014</v>
          </cell>
          <cell r="B294" t="str">
            <v>551014 Secondary Fuel</v>
          </cell>
        </row>
        <row r="295">
          <cell r="A295" t="str">
            <v>551024</v>
          </cell>
          <cell r="B295" t="str">
            <v>551024 Anthracite</v>
          </cell>
        </row>
        <row r="296">
          <cell r="A296" t="str">
            <v>551025</v>
          </cell>
          <cell r="B296" t="str">
            <v>551025 Cassava Root</v>
          </cell>
        </row>
        <row r="297">
          <cell r="A297" t="str">
            <v>551099</v>
          </cell>
          <cell r="B297" t="str">
            <v>551099 Others Fuel Cost</v>
          </cell>
        </row>
        <row r="298">
          <cell r="A298">
            <v>0</v>
          </cell>
          <cell r="B298" t="str">
            <v>Fuel Oil</v>
          </cell>
        </row>
        <row r="299">
          <cell r="A299" t="str">
            <v>552001</v>
          </cell>
          <cell r="B299" t="str">
            <v>552001 Power-Purchased from PEA</v>
          </cell>
        </row>
        <row r="300">
          <cell r="A300" t="str">
            <v>552003</v>
          </cell>
          <cell r="B300" t="str">
            <v>552003 Power-Purchased from EGAT</v>
          </cell>
        </row>
        <row r="301">
          <cell r="A301">
            <v>0</v>
          </cell>
          <cell r="B301" t="str">
            <v>Power</v>
          </cell>
        </row>
        <row r="302">
          <cell r="A302" t="str">
            <v>553001</v>
          </cell>
          <cell r="B302" t="str">
            <v>553001 Cleaning Tools and Equipment</v>
          </cell>
        </row>
        <row r="303">
          <cell r="A303" t="str">
            <v>553002</v>
          </cell>
          <cell r="B303" t="str">
            <v>553002 Electrical Tools and Equipment</v>
          </cell>
        </row>
        <row r="304">
          <cell r="A304" t="str">
            <v>553003</v>
          </cell>
          <cell r="B304" t="str">
            <v>553003 Hand Tools</v>
          </cell>
        </row>
        <row r="305">
          <cell r="A305" t="str">
            <v>553004</v>
          </cell>
          <cell r="B305" t="str">
            <v>553004 Laboratory and Testing Tools and Equipment</v>
          </cell>
        </row>
        <row r="306">
          <cell r="A306" t="str">
            <v>553005</v>
          </cell>
          <cell r="B306" t="str">
            <v>553005 Loading and Unloading Tools and Equipment</v>
          </cell>
        </row>
        <row r="307">
          <cell r="A307" t="str">
            <v>553006</v>
          </cell>
          <cell r="B307" t="str">
            <v>553006 Measuring Tools and Equipment</v>
          </cell>
        </row>
        <row r="308">
          <cell r="A308" t="str">
            <v>553007</v>
          </cell>
          <cell r="B308" t="str">
            <v>553007 Mechanical Tools and Equipment</v>
          </cell>
        </row>
        <row r="309">
          <cell r="A309" t="str">
            <v>553008</v>
          </cell>
          <cell r="B309" t="str">
            <v>553008 Motors</v>
          </cell>
        </row>
        <row r="310">
          <cell r="A310" t="str">
            <v>553009</v>
          </cell>
          <cell r="B310" t="str">
            <v>553009 Tools and Equipment Rent</v>
          </cell>
        </row>
        <row r="311">
          <cell r="A311" t="str">
            <v>553010</v>
          </cell>
          <cell r="B311" t="str">
            <v>553010 Safety Tools and Equipment</v>
          </cell>
        </row>
        <row r="312">
          <cell r="A312" t="str">
            <v>553011</v>
          </cell>
          <cell r="B312" t="str">
            <v>553011 Storage Tools and Equipment / Pallet</v>
          </cell>
        </row>
        <row r="313">
          <cell r="A313" t="str">
            <v>553013</v>
          </cell>
          <cell r="B313" t="str">
            <v>553013 Transportation Equipment</v>
          </cell>
        </row>
        <row r="314">
          <cell r="A314" t="str">
            <v>553014</v>
          </cell>
          <cell r="B314" t="str">
            <v>553014 Office Furniture and Equipment</v>
          </cell>
        </row>
        <row r="315">
          <cell r="A315" t="str">
            <v>553015</v>
          </cell>
          <cell r="B315" t="str">
            <v>553015 Canvas/Awning</v>
          </cell>
        </row>
        <row r="316">
          <cell r="A316" t="str">
            <v>553099</v>
          </cell>
          <cell r="B316" t="str">
            <v>553099 Other Tools and Equipment</v>
          </cell>
        </row>
        <row r="317">
          <cell r="A317">
            <v>0</v>
          </cell>
          <cell r="B317" t="str">
            <v>Tools and Equipments</v>
          </cell>
        </row>
        <row r="318">
          <cell r="A318" t="str">
            <v>554000</v>
          </cell>
          <cell r="B318" t="str">
            <v>554000 Grinding Media, Grinding Ball, Polishing Supplies</v>
          </cell>
        </row>
        <row r="319">
          <cell r="A319" t="str">
            <v>554001</v>
          </cell>
          <cell r="B319" t="str">
            <v>554001 Lining Plate</v>
          </cell>
        </row>
        <row r="320">
          <cell r="A320" t="str">
            <v>554003</v>
          </cell>
          <cell r="B320" t="str">
            <v>554003 Refractory Brick</v>
          </cell>
        </row>
        <row r="321">
          <cell r="A321" t="str">
            <v>554005</v>
          </cell>
          <cell r="B321" t="str">
            <v>554005 Chemical Supplies</v>
          </cell>
        </row>
        <row r="322">
          <cell r="A322" t="str">
            <v>554026</v>
          </cell>
          <cell r="B322" t="str">
            <v>554026 Refractory Bricks-Burning Zone</v>
          </cell>
        </row>
        <row r="323">
          <cell r="A323" t="str">
            <v>554027</v>
          </cell>
          <cell r="B323" t="str">
            <v>554027 Castable</v>
          </cell>
        </row>
        <row r="324">
          <cell r="A324" t="str">
            <v>554099</v>
          </cell>
          <cell r="B324" t="str">
            <v>554099 Other Production Supplies</v>
          </cell>
        </row>
        <row r="325">
          <cell r="A325">
            <v>0</v>
          </cell>
          <cell r="B325" t="str">
            <v>Stores and Supplies</v>
          </cell>
        </row>
        <row r="326">
          <cell r="A326" t="str">
            <v>556000</v>
          </cell>
          <cell r="B326" t="str">
            <v>556000 Raw Materials Relocation Expense Mix</v>
          </cell>
        </row>
        <row r="327">
          <cell r="A327" t="str">
            <v>556001</v>
          </cell>
          <cell r="B327" t="str">
            <v>556001 Finished goods Transfer Expenses</v>
          </cell>
        </row>
        <row r="328">
          <cell r="A328" t="str">
            <v>556003</v>
          </cell>
          <cell r="B328" t="str">
            <v>556003 Fork Lift Rent</v>
          </cell>
        </row>
        <row r="329">
          <cell r="A329" t="str">
            <v>556005</v>
          </cell>
          <cell r="B329" t="str">
            <v>556005 Depot Administration Expenses</v>
          </cell>
        </row>
        <row r="330">
          <cell r="A330" t="str">
            <v>556008</v>
          </cell>
          <cell r="B330" t="str">
            <v>556008 Work in Process Transfer Expense</v>
          </cell>
        </row>
        <row r="331">
          <cell r="A331" t="str">
            <v>556009</v>
          </cell>
          <cell r="B331" t="str">
            <v>556009 Spare Part &amp; Suppliers Transfer Expense</v>
          </cell>
        </row>
        <row r="332">
          <cell r="A332" t="str">
            <v>556011</v>
          </cell>
          <cell r="B332" t="str">
            <v>556011 Freight &amp; Handling - Gypsum</v>
          </cell>
        </row>
        <row r="333">
          <cell r="A333" t="str">
            <v>556012</v>
          </cell>
          <cell r="B333" t="str">
            <v>556012 Freight &amp; Handling - Laterite</v>
          </cell>
        </row>
        <row r="334">
          <cell r="A334" t="str">
            <v>556013</v>
          </cell>
          <cell r="B334" t="str">
            <v>556013 Freight &amp; Handling - Limestone</v>
          </cell>
        </row>
        <row r="335">
          <cell r="A335" t="str">
            <v>556016</v>
          </cell>
          <cell r="B335" t="str">
            <v>556016 Freight &amp; Handling - Shale</v>
          </cell>
        </row>
        <row r="336">
          <cell r="A336" t="str">
            <v>556017</v>
          </cell>
          <cell r="B336" t="str">
            <v>556017 Freight &amp; Handling - White Sand</v>
          </cell>
        </row>
        <row r="337">
          <cell r="A337" t="str">
            <v>556099</v>
          </cell>
          <cell r="B337" t="str">
            <v>556099 Other Freight and Handling</v>
          </cell>
        </row>
        <row r="338">
          <cell r="A338">
            <v>0</v>
          </cell>
          <cell r="B338" t="str">
            <v>Freight and Handling</v>
          </cell>
        </row>
        <row r="339">
          <cell r="A339" t="str">
            <v>557010</v>
          </cell>
          <cell r="B339" t="str">
            <v>557010 Mechanical Spare Parts</v>
          </cell>
        </row>
        <row r="340">
          <cell r="A340" t="str">
            <v>557020</v>
          </cell>
          <cell r="B340" t="str">
            <v>557020 Electrical Spare Parts</v>
          </cell>
        </row>
        <row r="341">
          <cell r="A341" t="str">
            <v>557030</v>
          </cell>
          <cell r="B341" t="str">
            <v>557030 Instrumental/Calibration Spare Parts</v>
          </cell>
        </row>
        <row r="342">
          <cell r="A342" t="str">
            <v>557040</v>
          </cell>
          <cell r="B342" t="str">
            <v>557040 Quary Spare Parts</v>
          </cell>
        </row>
        <row r="343">
          <cell r="A343" t="str">
            <v>557050</v>
          </cell>
          <cell r="B343" t="str">
            <v>557050 Spare Parts of Forklift, Truck and Vehicle</v>
          </cell>
        </row>
        <row r="344">
          <cell r="A344" t="str">
            <v>557060</v>
          </cell>
          <cell r="B344" t="str">
            <v>557060 Repair &amp; Maint-Furniture and Equipment</v>
          </cell>
        </row>
        <row r="345">
          <cell r="A345" t="str">
            <v>557070</v>
          </cell>
          <cell r="B345" t="str">
            <v>557070 Equipment</v>
          </cell>
        </row>
        <row r="346">
          <cell r="A346" t="str">
            <v>557080</v>
          </cell>
          <cell r="B346" t="str">
            <v>557080 Repair &amp; Maint - Building &amp; Structure</v>
          </cell>
        </row>
        <row r="347">
          <cell r="A347" t="str">
            <v>557090</v>
          </cell>
          <cell r="B347" t="str">
            <v>557090 Repair &amp; Maint - Machinery &amp; Equipment</v>
          </cell>
        </row>
        <row r="348">
          <cell r="A348" t="str">
            <v>557100</v>
          </cell>
          <cell r="B348" t="str">
            <v>557100 Repair and Maintenance-Infrastructure</v>
          </cell>
        </row>
        <row r="349">
          <cell r="A349" t="str">
            <v>557110</v>
          </cell>
          <cell r="B349" t="str">
            <v>557110 Mechanical Consumable</v>
          </cell>
        </row>
        <row r="350">
          <cell r="A350" t="str">
            <v>557120</v>
          </cell>
          <cell r="B350" t="str">
            <v>557120 Electrical Consumable</v>
          </cell>
        </row>
        <row r="351">
          <cell r="A351" t="str">
            <v>557130</v>
          </cell>
          <cell r="B351" t="str">
            <v>557130 Instrument Consumable</v>
          </cell>
        </row>
        <row r="352">
          <cell r="A352" t="str">
            <v>557990</v>
          </cell>
          <cell r="B352" t="str">
            <v>557990 Other Repair &amp; Maintenance</v>
          </cell>
        </row>
        <row r="353">
          <cell r="A353">
            <v>0</v>
          </cell>
          <cell r="B353" t="str">
            <v>Repairs and Maintenance</v>
          </cell>
        </row>
        <row r="354">
          <cell r="A354" t="str">
            <v>558000</v>
          </cell>
          <cell r="B354" t="str">
            <v>558000 Bearing</v>
          </cell>
        </row>
        <row r="355">
          <cell r="A355" t="str">
            <v>558001</v>
          </cell>
          <cell r="B355" t="str">
            <v>558001 Belt - Conveyor Belt, V-Belt,Timing Belt</v>
          </cell>
        </row>
        <row r="356">
          <cell r="A356" t="str">
            <v>558002</v>
          </cell>
          <cell r="B356" t="str">
            <v>558002 Cables,Wire,Switch,Brealer,Conduit &amp; oth.elec supp</v>
          </cell>
        </row>
        <row r="357">
          <cell r="A357" t="str">
            <v>558003</v>
          </cell>
          <cell r="B357" t="str">
            <v>558003 Chemical,Laboratory and Testing Supplies</v>
          </cell>
        </row>
        <row r="358">
          <cell r="A358" t="str">
            <v>558004</v>
          </cell>
          <cell r="B358" t="str">
            <v>558004 Cleaning &amp; Janitoring Supplies</v>
          </cell>
        </row>
        <row r="359">
          <cell r="A359" t="str">
            <v>558005</v>
          </cell>
          <cell r="B359" t="str">
            <v>558005 Disc,Gear</v>
          </cell>
        </row>
        <row r="360">
          <cell r="A360" t="str">
            <v>558006</v>
          </cell>
          <cell r="B360" t="str">
            <v>558006 Diskette,Magnetic Tape,PC Supplies</v>
          </cell>
        </row>
        <row r="361">
          <cell r="A361" t="str">
            <v>558007</v>
          </cell>
          <cell r="B361" t="str">
            <v>558007 Filter,Sieve</v>
          </cell>
        </row>
        <row r="362">
          <cell r="A362" t="str">
            <v>558008</v>
          </cell>
          <cell r="B362" t="str">
            <v>558008 Finished Goods/Materials for Testing</v>
          </cell>
        </row>
        <row r="363">
          <cell r="A363" t="str">
            <v>558009</v>
          </cell>
          <cell r="B363" t="str">
            <v>558009 Fork Lift,Truck and Vehicle Supplies</v>
          </cell>
        </row>
        <row r="364">
          <cell r="A364" t="str">
            <v>558010</v>
          </cell>
          <cell r="B364" t="str">
            <v>558010 Gauge,Value,Switch,Meter</v>
          </cell>
        </row>
        <row r="365">
          <cell r="A365" t="str">
            <v>558011</v>
          </cell>
          <cell r="B365" t="str">
            <v>558011 Hose,Joint,Flange,Coupling, &amp; Accessories</v>
          </cell>
        </row>
        <row r="366">
          <cell r="A366" t="str">
            <v>558013</v>
          </cell>
          <cell r="B366" t="str">
            <v>558013 Key,Lock,Chain,Shackle,Rope,Wire,Twine</v>
          </cell>
        </row>
        <row r="367">
          <cell r="A367" t="str">
            <v>558014</v>
          </cell>
          <cell r="B367" t="str">
            <v>558014 Lighting and Fixtures</v>
          </cell>
        </row>
        <row r="368">
          <cell r="A368" t="str">
            <v>558015</v>
          </cell>
          <cell r="B368" t="str">
            <v>558015 Lubrication Oil,Motor Oil,Gear Oil,Grease</v>
          </cell>
        </row>
        <row r="369">
          <cell r="A369" t="str">
            <v>558016</v>
          </cell>
          <cell r="B369" t="str">
            <v>558016 Motor,Rotor,Shaft</v>
          </cell>
        </row>
        <row r="370">
          <cell r="A370" t="str">
            <v>558017</v>
          </cell>
          <cell r="B370" t="str">
            <v>558017 Nitrogen</v>
          </cell>
        </row>
        <row r="371">
          <cell r="A371" t="str">
            <v>558018</v>
          </cell>
          <cell r="B371" t="str">
            <v>558018 Nut, Nail &amp; Bolt,Screw,Socket,Spring,Pin/Cotter</v>
          </cell>
        </row>
        <row r="372">
          <cell r="A372" t="str">
            <v>558019</v>
          </cell>
          <cell r="B372" t="str">
            <v>558019 O-Ring, Gasket, Seal, Shim</v>
          </cell>
        </row>
        <row r="373">
          <cell r="A373" t="str">
            <v>558020</v>
          </cell>
          <cell r="B373" t="str">
            <v>558020 Oxygen, Acetylene and Other Gas</v>
          </cell>
        </row>
        <row r="374">
          <cell r="A374" t="str">
            <v>558021</v>
          </cell>
          <cell r="B374" t="str">
            <v>558021 Paint and Painting Supplies</v>
          </cell>
        </row>
        <row r="375">
          <cell r="A375" t="str">
            <v>558022</v>
          </cell>
          <cell r="B375" t="str">
            <v>558022 Palletizing, Packaging Supplies</v>
          </cell>
        </row>
        <row r="376">
          <cell r="A376" t="str">
            <v>558023</v>
          </cell>
          <cell r="B376" t="str">
            <v>558023 Paper, Forms and Continuous Form</v>
          </cell>
        </row>
        <row r="377">
          <cell r="A377" t="str">
            <v>558024</v>
          </cell>
          <cell r="B377" t="str">
            <v>558024 Pipe,Pipe Fitting,Nipple,Socket,Sleeve &amp; Oth.Acces</v>
          </cell>
        </row>
        <row r="378">
          <cell r="A378" t="str">
            <v>558028</v>
          </cell>
          <cell r="B378" t="str">
            <v>558028 Safety Supplies</v>
          </cell>
        </row>
        <row r="379">
          <cell r="A379" t="str">
            <v>558030</v>
          </cell>
          <cell r="B379" t="str">
            <v>558030 Stationary, Office Supplies</v>
          </cell>
        </row>
        <row r="380">
          <cell r="A380" t="str">
            <v>558031</v>
          </cell>
          <cell r="B380" t="str">
            <v>558031 Steel,Stainless,Brass Wire,Bar/Shaft,Channel&amp;Tube</v>
          </cell>
        </row>
        <row r="381">
          <cell r="A381" t="str">
            <v>558032</v>
          </cell>
          <cell r="B381" t="str">
            <v>558032 Stell,Stainless,Aluminium,Plastic Plate/Sheet</v>
          </cell>
        </row>
        <row r="382">
          <cell r="A382" t="str">
            <v>558033</v>
          </cell>
          <cell r="B382" t="str">
            <v>558033 Thermocouple, Thermometer</v>
          </cell>
        </row>
        <row r="383">
          <cell r="A383" t="str">
            <v>558034</v>
          </cell>
          <cell r="B383" t="str">
            <v>558034 Valve, Gauge, Switch</v>
          </cell>
        </row>
        <row r="384">
          <cell r="A384" t="str">
            <v>558035</v>
          </cell>
          <cell r="B384" t="str">
            <v>558035 Water - Portable</v>
          </cell>
        </row>
        <row r="385">
          <cell r="A385" t="str">
            <v>558036</v>
          </cell>
          <cell r="B385" t="str">
            <v>558036 Water / Water Treatement Service / Supplies</v>
          </cell>
        </row>
        <row r="386">
          <cell r="A386" t="str">
            <v>558037</v>
          </cell>
          <cell r="B386" t="str">
            <v>558037 Welding Rod, Electrode</v>
          </cell>
        </row>
        <row r="387">
          <cell r="A387" t="str">
            <v>558039</v>
          </cell>
          <cell r="B387" t="str">
            <v>558039 Diesel Oil</v>
          </cell>
        </row>
        <row r="388">
          <cell r="A388" t="str">
            <v>558040</v>
          </cell>
          <cell r="B388" t="str">
            <v>558040 Water-Demineralized</v>
          </cell>
        </row>
        <row r="389">
          <cell r="A389" t="str">
            <v>558041</v>
          </cell>
          <cell r="B389" t="str">
            <v>558041 Bag</v>
          </cell>
        </row>
        <row r="390">
          <cell r="A390" t="str">
            <v>558042</v>
          </cell>
          <cell r="B390" t="str">
            <v>558042 Carbondioxide(CO2)</v>
          </cell>
        </row>
        <row r="391">
          <cell r="A391" t="str">
            <v>558043</v>
          </cell>
          <cell r="B391" t="str">
            <v>558043 Liner Board</v>
          </cell>
        </row>
        <row r="392">
          <cell r="A392" t="str">
            <v>558044</v>
          </cell>
          <cell r="B392" t="str">
            <v>558044 Wood-All Kinds</v>
          </cell>
        </row>
        <row r="393">
          <cell r="A393" t="str">
            <v>558199</v>
          </cell>
          <cell r="B393" t="str">
            <v>558199 Other Stores and Supplies</v>
          </cell>
        </row>
        <row r="394">
          <cell r="A394">
            <v>0</v>
          </cell>
          <cell r="B394" t="str">
            <v>Other Materials And Supplies</v>
          </cell>
        </row>
        <row r="395">
          <cell r="A395" t="str">
            <v>561000</v>
          </cell>
          <cell r="B395" t="str">
            <v>561000 Regular Work Day</v>
          </cell>
        </row>
        <row r="396">
          <cell r="A396" t="str">
            <v>561001</v>
          </cell>
          <cell r="B396" t="str">
            <v>561001 Shift Premium</v>
          </cell>
        </row>
        <row r="397">
          <cell r="A397" t="str">
            <v>561002</v>
          </cell>
          <cell r="B397" t="str">
            <v>561002 Bonus</v>
          </cell>
        </row>
        <row r="398">
          <cell r="A398" t="str">
            <v>561003</v>
          </cell>
          <cell r="B398" t="str">
            <v>561003 Yearly Holiday Allowance</v>
          </cell>
        </row>
        <row r="399">
          <cell r="A399" t="str">
            <v>561005</v>
          </cell>
          <cell r="B399" t="str">
            <v>561005 Up Country</v>
          </cell>
        </row>
        <row r="400">
          <cell r="A400" t="str">
            <v>561006</v>
          </cell>
          <cell r="B400" t="str">
            <v>561006 Regular Work Day-Supervisor and Service</v>
          </cell>
        </row>
        <row r="401">
          <cell r="A401" t="str">
            <v>561007</v>
          </cell>
          <cell r="B401" t="str">
            <v>561007 Shift Premium-Supervisor and Service</v>
          </cell>
        </row>
        <row r="402">
          <cell r="A402" t="str">
            <v>561009</v>
          </cell>
          <cell r="B402" t="str">
            <v>561009 Other Indirect Labour</v>
          </cell>
        </row>
        <row r="403">
          <cell r="A403" t="str">
            <v>561010</v>
          </cell>
          <cell r="B403" t="str">
            <v>561010 Employee Tax</v>
          </cell>
        </row>
        <row r="404">
          <cell r="A404" t="str">
            <v>561100</v>
          </cell>
          <cell r="B404" t="str">
            <v>561100 Overtime</v>
          </cell>
        </row>
        <row r="405">
          <cell r="A405" t="str">
            <v>561200</v>
          </cell>
          <cell r="B405" t="str">
            <v>561200 Contractor Indirect Labour</v>
          </cell>
        </row>
        <row r="406">
          <cell r="A406" t="str">
            <v>561201</v>
          </cell>
          <cell r="B406" t="str">
            <v>561201 Security Guards</v>
          </cell>
        </row>
        <row r="407">
          <cell r="A407" t="str">
            <v>561202</v>
          </cell>
          <cell r="B407" t="str">
            <v>561202 Gardener Expense</v>
          </cell>
        </row>
        <row r="408">
          <cell r="A408" t="str">
            <v>561203</v>
          </cell>
          <cell r="B408" t="str">
            <v>561203 Cleaning Expense</v>
          </cell>
        </row>
        <row r="409">
          <cell r="A409" t="str">
            <v>561204</v>
          </cell>
          <cell r="B409" t="str">
            <v>561204 Waste Disposal</v>
          </cell>
        </row>
        <row r="410">
          <cell r="A410" t="str">
            <v>561205</v>
          </cell>
          <cell r="B410" t="str">
            <v>561205 Contractor Piecework - Service</v>
          </cell>
        </row>
        <row r="411">
          <cell r="A411" t="str">
            <v>561206</v>
          </cell>
          <cell r="B411" t="str">
            <v>561206 Contractor Piecework - Other</v>
          </cell>
        </row>
        <row r="412">
          <cell r="A412" t="str">
            <v>561207</v>
          </cell>
          <cell r="B412" t="str">
            <v>561207 Contractor-SPM Work</v>
          </cell>
        </row>
        <row r="413">
          <cell r="A413" t="str">
            <v>561208</v>
          </cell>
          <cell r="B413" t="str">
            <v>561208 Contractor-CIVIL Work</v>
          </cell>
        </row>
        <row r="414">
          <cell r="A414" t="str">
            <v>561209</v>
          </cell>
          <cell r="B414" t="str">
            <v>561209 Contractor - Electrical Work</v>
          </cell>
        </row>
        <row r="415">
          <cell r="A415" t="str">
            <v>561210</v>
          </cell>
          <cell r="B415" t="str">
            <v>561210 Contractor - Mechanical Work</v>
          </cell>
        </row>
        <row r="416">
          <cell r="A416" t="str">
            <v>561211</v>
          </cell>
          <cell r="B416" t="str">
            <v>561211 Contractor-Office Work</v>
          </cell>
        </row>
        <row r="417">
          <cell r="A417" t="str">
            <v>561300</v>
          </cell>
          <cell r="B417" t="str">
            <v>561300 Supervision Fee</v>
          </cell>
        </row>
        <row r="418">
          <cell r="A418">
            <v>0</v>
          </cell>
          <cell r="B418" t="str">
            <v>Indirect Labour</v>
          </cell>
        </row>
        <row r="419">
          <cell r="A419" t="str">
            <v>562000</v>
          </cell>
          <cell r="B419" t="str">
            <v>562000 Training &amp; Instruction Fee-Inhouse &amp; by SCG TC</v>
          </cell>
        </row>
        <row r="420">
          <cell r="A420" t="str">
            <v>562010</v>
          </cell>
          <cell r="B420" t="str">
            <v>562010 Traveling &amp; Lodging Exps.-Inhouse &amp; by SCG TC</v>
          </cell>
        </row>
        <row r="421">
          <cell r="A421" t="str">
            <v>562020</v>
          </cell>
          <cell r="B421" t="str">
            <v>562020 Food/Beverage for Training</v>
          </cell>
        </row>
        <row r="422">
          <cell r="A422" t="str">
            <v>562030</v>
          </cell>
          <cell r="B422" t="str">
            <v>562030 Train Fee By Other Institute-Local-Non 50% Plus</v>
          </cell>
        </row>
        <row r="423">
          <cell r="A423" t="str">
            <v>562040</v>
          </cell>
          <cell r="B423" t="str">
            <v>562040 Per Diem Travel Exps.Lodge by Other-Local</v>
          </cell>
        </row>
        <row r="424">
          <cell r="A424" t="str">
            <v>562041</v>
          </cell>
          <cell r="B424" t="str">
            <v>562041 Travelling Expense-Local for Training</v>
          </cell>
        </row>
        <row r="425">
          <cell r="A425" t="str">
            <v>562050</v>
          </cell>
          <cell r="B425" t="str">
            <v>562050 Training Fee &amp; Other Expenses-Abroad</v>
          </cell>
        </row>
        <row r="426">
          <cell r="A426" t="str">
            <v>562060</v>
          </cell>
          <cell r="B426" t="str">
            <v>562060 Per Diem Travel Exps.Lodg Training-Abroad</v>
          </cell>
        </row>
        <row r="427">
          <cell r="A427" t="str">
            <v>562061</v>
          </cell>
          <cell r="B427" t="str">
            <v>562061 Travelling Expense-Abroad for Training</v>
          </cell>
        </row>
        <row r="428">
          <cell r="A428" t="str">
            <v>562070</v>
          </cell>
          <cell r="B428" t="str">
            <v>562070 Training Expenses-Lodg Development Approved by Lab</v>
          </cell>
        </row>
        <row r="429">
          <cell r="A429" t="str">
            <v>562080</v>
          </cell>
          <cell r="B429" t="str">
            <v>562080 Meeting Expense</v>
          </cell>
        </row>
        <row r="430">
          <cell r="A430" t="str">
            <v>562090</v>
          </cell>
          <cell r="B430" t="str">
            <v>562090 Productivity Improvement-Award</v>
          </cell>
        </row>
        <row r="431">
          <cell r="A431" t="str">
            <v>562099</v>
          </cell>
          <cell r="B431" t="str">
            <v>562099 Other Training and Development Exps.</v>
          </cell>
        </row>
        <row r="432">
          <cell r="A432">
            <v>0</v>
          </cell>
          <cell r="B432" t="str">
            <v>Employees' Development</v>
          </cell>
        </row>
        <row r="433">
          <cell r="A433" t="str">
            <v>563000</v>
          </cell>
          <cell r="B433" t="str">
            <v>563000 Allowances</v>
          </cell>
        </row>
        <row r="434">
          <cell r="A434" t="str">
            <v>563001</v>
          </cell>
          <cell r="B434" t="str">
            <v>563001 Uniform Expense</v>
          </cell>
        </row>
        <row r="435">
          <cell r="A435" t="str">
            <v>563002</v>
          </cell>
          <cell r="B435" t="str">
            <v>563002 Bus Expense</v>
          </cell>
        </row>
        <row r="436">
          <cell r="A436" t="str">
            <v>563003</v>
          </cell>
          <cell r="B436" t="str">
            <v>563003 Central Service &amp; Residential Expense</v>
          </cell>
        </row>
        <row r="437">
          <cell r="A437" t="str">
            <v>563010</v>
          </cell>
          <cell r="B437" t="str">
            <v>563010 Group Accident Insurance Premium</v>
          </cell>
        </row>
        <row r="438">
          <cell r="A438" t="str">
            <v>563020</v>
          </cell>
          <cell r="B438" t="str">
            <v>563020 Workmen's Compensation Fund Paid to Labor Dept.</v>
          </cell>
        </row>
        <row r="439">
          <cell r="A439" t="str">
            <v>563030</v>
          </cell>
          <cell r="B439" t="str">
            <v>563030 Sport and Recreation Expenses</v>
          </cell>
        </row>
        <row r="440">
          <cell r="A440" t="str">
            <v>563040</v>
          </cell>
          <cell r="B440" t="str">
            <v>563040 Medicine &amp; Medical Supplies</v>
          </cell>
        </row>
        <row r="441">
          <cell r="A441" t="str">
            <v>563050</v>
          </cell>
          <cell r="B441" t="str">
            <v>563050 Sharing Clinic Expenses</v>
          </cell>
        </row>
        <row r="442">
          <cell r="A442" t="str">
            <v>563060</v>
          </cell>
          <cell r="B442" t="str">
            <v>563060 Hospital Charge-Employees</v>
          </cell>
        </row>
        <row r="443">
          <cell r="A443" t="str">
            <v>563061</v>
          </cell>
          <cell r="B443" t="str">
            <v>563061 Dental Charge-Employees</v>
          </cell>
        </row>
        <row r="444">
          <cell r="A444" t="str">
            <v>563062</v>
          </cell>
          <cell r="B444" t="str">
            <v>563062 Doctor/Nurse-Expenses</v>
          </cell>
        </row>
        <row r="445">
          <cell r="A445" t="str">
            <v>563070</v>
          </cell>
          <cell r="B445" t="str">
            <v>563070 Hospital Charge-Family</v>
          </cell>
        </row>
        <row r="446">
          <cell r="A446" t="str">
            <v>563071</v>
          </cell>
          <cell r="B446" t="str">
            <v>563071 Dental Charge-Family</v>
          </cell>
        </row>
        <row r="447">
          <cell r="A447" t="str">
            <v>563072</v>
          </cell>
          <cell r="B447" t="str">
            <v>563072 Welfare Expense-Family</v>
          </cell>
        </row>
        <row r="448">
          <cell r="A448" t="str">
            <v>563080</v>
          </cell>
          <cell r="B448" t="str">
            <v>563080 Social Security Fund-Comp.Contribution</v>
          </cell>
        </row>
        <row r="449">
          <cell r="A449" t="str">
            <v>563081</v>
          </cell>
          <cell r="B449" t="str">
            <v>563081 Provident Fund (New)</v>
          </cell>
        </row>
        <row r="450">
          <cell r="A450" t="str">
            <v>563082</v>
          </cell>
          <cell r="B450" t="str">
            <v>563082 Provident Fund (Old)</v>
          </cell>
        </row>
        <row r="451">
          <cell r="A451" t="str">
            <v>563090</v>
          </cell>
          <cell r="B451" t="str">
            <v>563090 Employee Award</v>
          </cell>
        </row>
        <row r="452">
          <cell r="A452" t="str">
            <v>563091</v>
          </cell>
          <cell r="B452" t="str">
            <v>563091 Severance Pay</v>
          </cell>
        </row>
        <row r="453">
          <cell r="A453" t="str">
            <v>563099</v>
          </cell>
          <cell r="B453" t="str">
            <v>563099 Other Employees' Welfare</v>
          </cell>
        </row>
        <row r="454">
          <cell r="A454">
            <v>0</v>
          </cell>
          <cell r="B454" t="str">
            <v>Employees' Welfare</v>
          </cell>
        </row>
        <row r="455">
          <cell r="A455" t="str">
            <v>564000</v>
          </cell>
          <cell r="B455" t="str">
            <v>564000 Traveling Expense-Local</v>
          </cell>
        </row>
        <row r="456">
          <cell r="A456" t="str">
            <v>564010</v>
          </cell>
          <cell r="B456" t="str">
            <v>564010 Traveling &amp; Other Expense-Abroad</v>
          </cell>
        </row>
        <row r="457">
          <cell r="A457" t="str">
            <v>564020</v>
          </cell>
          <cell r="B457" t="str">
            <v>564020 Per Diem &amp; Lodging - Local</v>
          </cell>
        </row>
        <row r="458">
          <cell r="A458" t="str">
            <v>564040</v>
          </cell>
          <cell r="B458" t="str">
            <v>564040 Gasoline</v>
          </cell>
        </row>
        <row r="459">
          <cell r="A459" t="str">
            <v>564050</v>
          </cell>
          <cell r="B459" t="str">
            <v>564050 Moving/Relocating Expenses</v>
          </cell>
        </row>
        <row r="460">
          <cell r="A460" t="str">
            <v>564060</v>
          </cell>
          <cell r="B460" t="str">
            <v>564060 Clothes-Travelling Abroad</v>
          </cell>
        </row>
        <row r="461">
          <cell r="A461" t="str">
            <v>564080</v>
          </cell>
          <cell r="B461" t="str">
            <v>564080 Express / Toll Way Coupon Expenses</v>
          </cell>
        </row>
        <row r="462">
          <cell r="A462" t="str">
            <v>564099</v>
          </cell>
          <cell r="B462" t="str">
            <v>564099 Other Travelling Expenses</v>
          </cell>
        </row>
        <row r="463">
          <cell r="A463">
            <v>0</v>
          </cell>
          <cell r="B463" t="str">
            <v>transportation and travelling Expenses</v>
          </cell>
        </row>
        <row r="464">
          <cell r="A464" t="str">
            <v>565000</v>
          </cell>
          <cell r="B464" t="str">
            <v>565000 Postage &amp; Mail</v>
          </cell>
        </row>
        <row r="465">
          <cell r="A465" t="str">
            <v>565020</v>
          </cell>
          <cell r="B465" t="str">
            <v>565020 Telephone - Local</v>
          </cell>
        </row>
        <row r="466">
          <cell r="A466" t="str">
            <v>565030</v>
          </cell>
          <cell r="B466" t="str">
            <v>565030 Telecom./Satelite/Lease Line</v>
          </cell>
        </row>
        <row r="467">
          <cell r="A467" t="str">
            <v>565040</v>
          </cell>
          <cell r="B467" t="str">
            <v>565040 Long Distance Call</v>
          </cell>
        </row>
        <row r="468">
          <cell r="A468" t="str">
            <v>565060</v>
          </cell>
          <cell r="B468" t="str">
            <v>565060 Mobile Phone Expenses</v>
          </cell>
        </row>
        <row r="469">
          <cell r="A469" t="str">
            <v>565070</v>
          </cell>
          <cell r="B469" t="str">
            <v>565070 Radio Communication</v>
          </cell>
        </row>
        <row r="470">
          <cell r="A470" t="str">
            <v>565080</v>
          </cell>
          <cell r="B470" t="str">
            <v>565080 Intercompany Mailing Service - Expenses</v>
          </cell>
        </row>
        <row r="471">
          <cell r="A471" t="str">
            <v>565090</v>
          </cell>
          <cell r="B471" t="str">
            <v>565090 Other Communication Expenses</v>
          </cell>
        </row>
        <row r="472">
          <cell r="A472">
            <v>0</v>
          </cell>
          <cell r="B472" t="str">
            <v>Communication and mailing expenses</v>
          </cell>
        </row>
        <row r="473">
          <cell r="A473" t="str">
            <v>566000</v>
          </cell>
          <cell r="B473" t="str">
            <v>566000 Revenue Stamp</v>
          </cell>
        </row>
        <row r="474">
          <cell r="A474" t="str">
            <v>566010</v>
          </cell>
          <cell r="B474" t="str">
            <v>566010 Premise Tax</v>
          </cell>
        </row>
        <row r="475">
          <cell r="A475" t="str">
            <v>566020</v>
          </cell>
          <cell r="B475" t="str">
            <v>566020 Royalty &amp; Concession Fee</v>
          </cell>
        </row>
        <row r="476">
          <cell r="A476" t="str">
            <v>566030</v>
          </cell>
          <cell r="B476" t="str">
            <v>566030 Signboard Tax</v>
          </cell>
        </row>
        <row r="477">
          <cell r="A477" t="str">
            <v>566040</v>
          </cell>
          <cell r="B477" t="str">
            <v>566040 Licnses</v>
          </cell>
        </row>
        <row r="478">
          <cell r="A478" t="str">
            <v>566060</v>
          </cell>
          <cell r="B478" t="str">
            <v>566060 Registration Fee - Vehicle</v>
          </cell>
        </row>
        <row r="479">
          <cell r="A479" t="str">
            <v>566071</v>
          </cell>
          <cell r="B479" t="str">
            <v>566071 Rehabilitation Fund of Mining-Environment</v>
          </cell>
        </row>
        <row r="480">
          <cell r="A480" t="str">
            <v>566080</v>
          </cell>
          <cell r="B480" t="str">
            <v>566080 Mill Water Fee</v>
          </cell>
        </row>
        <row r="481">
          <cell r="A481" t="str">
            <v>566099</v>
          </cell>
          <cell r="B481" t="str">
            <v>566099 Other Tax And License Fee</v>
          </cell>
        </row>
        <row r="482">
          <cell r="A482">
            <v>0</v>
          </cell>
          <cell r="B482" t="str">
            <v>Taxes, Licenses and Fees</v>
          </cell>
        </row>
        <row r="483">
          <cell r="A483" t="str">
            <v>567101</v>
          </cell>
          <cell r="B483" t="str">
            <v>567101 Land Rent</v>
          </cell>
        </row>
        <row r="484">
          <cell r="A484" t="str">
            <v>567102</v>
          </cell>
          <cell r="B484" t="str">
            <v>567102 Vehicle Rent</v>
          </cell>
        </row>
        <row r="485">
          <cell r="A485" t="str">
            <v>567103</v>
          </cell>
          <cell r="B485" t="str">
            <v>567103 Computer and Accessories Rent</v>
          </cell>
        </row>
        <row r="486">
          <cell r="A486" t="str">
            <v>567104</v>
          </cell>
          <cell r="B486" t="str">
            <v>567104 Photo-Copy Machine Rent and Other Expenses</v>
          </cell>
        </row>
        <row r="487">
          <cell r="A487" t="str">
            <v>567105</v>
          </cell>
          <cell r="B487" t="str">
            <v>567105 Car Pool Rent</v>
          </cell>
        </row>
        <row r="488">
          <cell r="A488" t="str">
            <v>567199</v>
          </cell>
          <cell r="B488" t="str">
            <v>567199 Other Rent</v>
          </cell>
        </row>
        <row r="489">
          <cell r="A489" t="str">
            <v>567200</v>
          </cell>
          <cell r="B489" t="str">
            <v>567200 Fire Insurance Premium</v>
          </cell>
        </row>
        <row r="490">
          <cell r="A490" t="str">
            <v>567201</v>
          </cell>
          <cell r="B490" t="str">
            <v>567201 Vehicle Insurance Premium</v>
          </cell>
        </row>
        <row r="491">
          <cell r="A491" t="str">
            <v>567300</v>
          </cell>
          <cell r="B491" t="str">
            <v>567300 Calendar</v>
          </cell>
        </row>
        <row r="492">
          <cell r="A492" t="str">
            <v>567301</v>
          </cell>
          <cell r="B492" t="str">
            <v>567301 Give Away</v>
          </cell>
        </row>
        <row r="493">
          <cell r="A493" t="str">
            <v>567309</v>
          </cell>
          <cell r="B493" t="str">
            <v>567309 Other Public Relation</v>
          </cell>
        </row>
        <row r="494">
          <cell r="A494" t="str">
            <v>567400</v>
          </cell>
          <cell r="B494" t="str">
            <v>567400 Calibration Charges</v>
          </cell>
        </row>
        <row r="495">
          <cell r="A495" t="str">
            <v>567401</v>
          </cell>
          <cell r="B495" t="str">
            <v>567401 Testing and Analysis Expenses</v>
          </cell>
        </row>
        <row r="496">
          <cell r="A496" t="str">
            <v>567800</v>
          </cell>
          <cell r="B496" t="str">
            <v>567800 Cost of Change in Finished Goods</v>
          </cell>
        </row>
        <row r="497">
          <cell r="A497" t="str">
            <v>567801</v>
          </cell>
          <cell r="B497" t="str">
            <v>567801 Breakage and Spoilage</v>
          </cell>
        </row>
        <row r="498">
          <cell r="A498" t="str">
            <v>567902</v>
          </cell>
          <cell r="B498" t="str">
            <v>567902 Magazine and Subscriptions</v>
          </cell>
        </row>
        <row r="499">
          <cell r="A499" t="str">
            <v>567904</v>
          </cell>
          <cell r="B499" t="str">
            <v>567904 Representative and Entertainment</v>
          </cell>
        </row>
        <row r="500">
          <cell r="A500" t="str">
            <v>567905</v>
          </cell>
          <cell r="B500" t="str">
            <v>567905 Drinking Water</v>
          </cell>
        </row>
        <row r="501">
          <cell r="A501" t="str">
            <v>567906</v>
          </cell>
          <cell r="B501" t="str">
            <v>567906 Student Apprenticship</v>
          </cell>
        </row>
        <row r="502">
          <cell r="A502" t="str">
            <v>567907</v>
          </cell>
          <cell r="B502" t="str">
            <v>567907 Photo &amp; Film Expense</v>
          </cell>
        </row>
        <row r="503">
          <cell r="A503" t="str">
            <v>567999</v>
          </cell>
          <cell r="B503" t="str">
            <v>567999 Other Miscellaneous Expenses</v>
          </cell>
        </row>
        <row r="504">
          <cell r="A504">
            <v>0</v>
          </cell>
          <cell r="B504" t="str">
            <v>Miscellaneous Expenses</v>
          </cell>
        </row>
        <row r="505">
          <cell r="A505" t="str">
            <v>568000</v>
          </cell>
          <cell r="B505" t="str">
            <v>568000 Depreciation For Cost of Goods Manufactured</v>
          </cell>
        </row>
        <row r="506">
          <cell r="A506" t="str">
            <v>568100</v>
          </cell>
          <cell r="B506" t="str">
            <v>568100 Amortization For Cost of Goods Manufactured</v>
          </cell>
        </row>
        <row r="507">
          <cell r="A507" t="str">
            <v>568200</v>
          </cell>
          <cell r="B507" t="str">
            <v>568200 Depletion For Cost of Goods Manufactured</v>
          </cell>
        </row>
        <row r="508">
          <cell r="A508">
            <v>0</v>
          </cell>
          <cell r="B508" t="str">
            <v>Depreciation &amp; Amortization</v>
          </cell>
        </row>
        <row r="509">
          <cell r="A509">
            <v>0</v>
          </cell>
          <cell r="B509" t="str">
            <v>Total Manufacturing Overhead</v>
          </cell>
        </row>
        <row r="510">
          <cell r="A510" t="str">
            <v>571000</v>
          </cell>
          <cell r="B510" t="str">
            <v>571000 Change In Inventory Production</v>
          </cell>
        </row>
        <row r="511">
          <cell r="A511" t="str">
            <v>572000</v>
          </cell>
          <cell r="B511" t="str">
            <v>572000 Change In Inventory Consumption</v>
          </cell>
        </row>
        <row r="512">
          <cell r="A512">
            <v>0</v>
          </cell>
          <cell r="B512" t="str">
            <v>Total Work in Process</v>
          </cell>
        </row>
        <row r="513">
          <cell r="A513" t="str">
            <v>581000</v>
          </cell>
          <cell r="B513" t="str">
            <v>581000 Direct Cost Of Goods Manufactured</v>
          </cell>
        </row>
        <row r="514">
          <cell r="A514" t="str">
            <v>582000</v>
          </cell>
          <cell r="B514" t="str">
            <v>582000 Applied Cost Of Goods Manufactured</v>
          </cell>
        </row>
        <row r="515">
          <cell r="A515" t="str">
            <v>591000</v>
          </cell>
          <cell r="B515" t="str">
            <v>591000 Standard Cost Variance-Production</v>
          </cell>
        </row>
        <row r="516">
          <cell r="A516">
            <v>0</v>
          </cell>
          <cell r="B516" t="str">
            <v>Total Finished Goods</v>
          </cell>
        </row>
        <row r="517">
          <cell r="A517">
            <v>0</v>
          </cell>
          <cell r="B517" t="str">
            <v>Total Cost of Goods Manufacturing</v>
          </cell>
        </row>
        <row r="518">
          <cell r="A518" t="str">
            <v>601100</v>
          </cell>
          <cell r="B518" t="str">
            <v>601100 Gross Purchases From Affiliated Company</v>
          </cell>
        </row>
        <row r="519">
          <cell r="A519" t="str">
            <v>601800</v>
          </cell>
          <cell r="B519" t="str">
            <v>601800 Direct Cost of Goods sold</v>
          </cell>
        </row>
        <row r="520">
          <cell r="A520" t="str">
            <v>601820</v>
          </cell>
          <cell r="B520" t="str">
            <v>601820 Goods Purchase From Outside For Sales</v>
          </cell>
        </row>
        <row r="521">
          <cell r="A521" t="str">
            <v>601850</v>
          </cell>
          <cell r="B521" t="str">
            <v>601850 Applied Overhead Cost Of Goods Sold</v>
          </cell>
        </row>
        <row r="522">
          <cell r="A522" t="str">
            <v>612800</v>
          </cell>
          <cell r="B522" t="str">
            <v>612800 Direct Cost Of Goods Sold</v>
          </cell>
        </row>
        <row r="523">
          <cell r="A523" t="str">
            <v>612850</v>
          </cell>
          <cell r="B523" t="str">
            <v>612850 Applied Overhead Cost Of Goods Sold</v>
          </cell>
        </row>
        <row r="524">
          <cell r="A524">
            <v>0</v>
          </cell>
          <cell r="B524" t="str">
            <v>Cost of Goods Sold</v>
          </cell>
        </row>
        <row r="525">
          <cell r="A525">
            <v>0</v>
          </cell>
          <cell r="B525" t="str">
            <v>Cost of Sales</v>
          </cell>
        </row>
        <row r="526">
          <cell r="A526" t="str">
            <v>601610</v>
          </cell>
          <cell r="B526" t="str">
            <v>601610 Breakage &amp; Spoilage In Depot-Domestic Sales</v>
          </cell>
        </row>
        <row r="527">
          <cell r="A527" t="str">
            <v>601630</v>
          </cell>
          <cell r="B527" t="str">
            <v>601630 Goods Compensation To Customers-Domestic Sales</v>
          </cell>
        </row>
        <row r="528">
          <cell r="A528" t="str">
            <v>601640</v>
          </cell>
          <cell r="B528" t="str">
            <v>601640 Extra Free Of Charges-Domestic Sales</v>
          </cell>
        </row>
        <row r="529">
          <cell r="A529" t="str">
            <v>601670</v>
          </cell>
          <cell r="B529" t="str">
            <v>601670 Penalty Charges-Domestic Sales</v>
          </cell>
        </row>
        <row r="530">
          <cell r="A530" t="str">
            <v>601680</v>
          </cell>
          <cell r="B530" t="str">
            <v>601680 Royalty Fee-Domestic Sales</v>
          </cell>
        </row>
        <row r="531">
          <cell r="A531" t="str">
            <v>612600</v>
          </cell>
          <cell r="B531" t="str">
            <v>612600 Commission-Export Sales</v>
          </cell>
        </row>
        <row r="532">
          <cell r="A532" t="str">
            <v>612610</v>
          </cell>
          <cell r="B532" t="str">
            <v>612610 Breakage And Spoilage In Depot-Export Sales</v>
          </cell>
        </row>
        <row r="533">
          <cell r="A533" t="str">
            <v>612690</v>
          </cell>
          <cell r="B533" t="str">
            <v>612690 Others Direct Selling Expenses-Export Sales</v>
          </cell>
        </row>
        <row r="534">
          <cell r="A534">
            <v>0</v>
          </cell>
          <cell r="B534" t="str">
            <v>Direct Selling Expenses</v>
          </cell>
        </row>
        <row r="535">
          <cell r="A535" t="str">
            <v>401585</v>
          </cell>
          <cell r="B535" t="str">
            <v>401585 Freight Income</v>
          </cell>
        </row>
        <row r="536">
          <cell r="A536" t="str">
            <v>601550</v>
          </cell>
          <cell r="B536" t="str">
            <v>601550 Freight To Customers</v>
          </cell>
        </row>
        <row r="537">
          <cell r="A537" t="str">
            <v>601585</v>
          </cell>
          <cell r="B537" t="str">
            <v>601585 Cost of Freight</v>
          </cell>
        </row>
        <row r="538">
          <cell r="A538" t="str">
            <v>612550</v>
          </cell>
          <cell r="B538" t="str">
            <v>612550 Freight to Customers</v>
          </cell>
        </row>
        <row r="539">
          <cell r="A539" t="str">
            <v>612551</v>
          </cell>
          <cell r="B539" t="str">
            <v>612551 Ocean Freight</v>
          </cell>
        </row>
        <row r="540">
          <cell r="A540" t="str">
            <v>612560</v>
          </cell>
          <cell r="B540" t="str">
            <v>612560 Inland Freight</v>
          </cell>
        </row>
        <row r="541">
          <cell r="A541">
            <v>0</v>
          </cell>
          <cell r="B541" t="str">
            <v>Delivery Expenses</v>
          </cell>
        </row>
        <row r="542">
          <cell r="A542" t="str">
            <v>642100</v>
          </cell>
          <cell r="B542" t="str">
            <v>642100 Promotional Material</v>
          </cell>
        </row>
        <row r="543">
          <cell r="A543" t="str">
            <v>642140</v>
          </cell>
          <cell r="B543" t="str">
            <v>642140 Exhibition And Demonstration</v>
          </cell>
        </row>
        <row r="544">
          <cell r="A544" t="str">
            <v>642190</v>
          </cell>
          <cell r="B544" t="str">
            <v>642190 Other Sales Promotion Exp.</v>
          </cell>
        </row>
        <row r="545">
          <cell r="A545">
            <v>0</v>
          </cell>
          <cell r="B545" t="str">
            <v>Sales Promotion</v>
          </cell>
        </row>
        <row r="546">
          <cell r="A546" t="str">
            <v>642200</v>
          </cell>
          <cell r="B546" t="str">
            <v>642200 Press</v>
          </cell>
        </row>
        <row r="547">
          <cell r="A547" t="str">
            <v>642210</v>
          </cell>
          <cell r="B547" t="str">
            <v>642210 Television</v>
          </cell>
        </row>
        <row r="548">
          <cell r="A548" t="str">
            <v>642230</v>
          </cell>
          <cell r="B548" t="str">
            <v>642230 Radio</v>
          </cell>
        </row>
        <row r="549">
          <cell r="A549" t="str">
            <v>642240</v>
          </cell>
          <cell r="B549" t="str">
            <v>642240 Other Media</v>
          </cell>
        </row>
        <row r="550">
          <cell r="A550">
            <v>0</v>
          </cell>
          <cell r="B550" t="str">
            <v>Advertising</v>
          </cell>
        </row>
        <row r="551">
          <cell r="A551" t="str">
            <v>642340</v>
          </cell>
          <cell r="B551" t="str">
            <v>642340 Business Publicity</v>
          </cell>
        </row>
        <row r="552">
          <cell r="A552" t="str">
            <v>642390</v>
          </cell>
          <cell r="B552" t="str">
            <v>642390 Other Public Relations</v>
          </cell>
        </row>
        <row r="553">
          <cell r="A553">
            <v>0</v>
          </cell>
          <cell r="B553" t="str">
            <v>Public Relation</v>
          </cell>
        </row>
        <row r="554">
          <cell r="A554" t="str">
            <v>642910</v>
          </cell>
          <cell r="B554" t="str">
            <v>642910 Indirect Marketing Expenses</v>
          </cell>
        </row>
        <row r="555">
          <cell r="A555">
            <v>0</v>
          </cell>
          <cell r="B555" t="str">
            <v>Indirect Expenses</v>
          </cell>
        </row>
        <row r="556">
          <cell r="A556">
            <v>0</v>
          </cell>
          <cell r="B556" t="str">
            <v>Total Selling Expenses</v>
          </cell>
        </row>
        <row r="557">
          <cell r="A557" t="str">
            <v>640100</v>
          </cell>
          <cell r="B557" t="str">
            <v>640100 Salary &amp; wages</v>
          </cell>
        </row>
        <row r="558">
          <cell r="A558" t="str">
            <v>640110</v>
          </cell>
          <cell r="B558" t="str">
            <v>640110 Overtime</v>
          </cell>
        </row>
        <row r="559">
          <cell r="A559" t="str">
            <v>640120</v>
          </cell>
          <cell r="B559" t="str">
            <v>640120 Bonus</v>
          </cell>
        </row>
        <row r="560">
          <cell r="A560" t="str">
            <v>640130</v>
          </cell>
          <cell r="B560" t="str">
            <v>640130 Yearly Holiday Allowance</v>
          </cell>
        </row>
        <row r="561">
          <cell r="A561" t="str">
            <v>640140</v>
          </cell>
          <cell r="B561" t="str">
            <v>640140 Provident Fund - Company Contribution</v>
          </cell>
        </row>
        <row r="562">
          <cell r="A562" t="str">
            <v>640160</v>
          </cell>
          <cell r="B562" t="str">
            <v>640160 Extra Expenses-Mutual Seperation Plan</v>
          </cell>
        </row>
        <row r="563">
          <cell r="A563" t="str">
            <v>640180</v>
          </cell>
          <cell r="B563" t="str">
            <v>640180 Other Salary &amp; Wages</v>
          </cell>
        </row>
        <row r="564">
          <cell r="A564" t="str">
            <v>640190</v>
          </cell>
          <cell r="B564" t="str">
            <v>640190 Employees' Income Taxes</v>
          </cell>
        </row>
        <row r="565">
          <cell r="A565">
            <v>0</v>
          </cell>
          <cell r="B565" t="str">
            <v>Salaries and Wages</v>
          </cell>
        </row>
        <row r="566">
          <cell r="A566" t="str">
            <v>640200</v>
          </cell>
          <cell r="B566" t="str">
            <v>640200 Allowances</v>
          </cell>
        </row>
        <row r="567">
          <cell r="A567" t="str">
            <v>640230</v>
          </cell>
          <cell r="B567" t="str">
            <v>640230 Sport And Recreation Expenses</v>
          </cell>
        </row>
        <row r="568">
          <cell r="A568" t="str">
            <v>640280</v>
          </cell>
          <cell r="B568" t="str">
            <v>640280 Social Security Fund-Comp. Contribution</v>
          </cell>
        </row>
        <row r="569">
          <cell r="A569">
            <v>0</v>
          </cell>
          <cell r="B569" t="str">
            <v>Employees' Welfare and Fringe Benefit</v>
          </cell>
        </row>
        <row r="570">
          <cell r="A570" t="str">
            <v>640300</v>
          </cell>
          <cell r="B570" t="str">
            <v>640300 Travelling Expense-Local</v>
          </cell>
        </row>
        <row r="571">
          <cell r="A571" t="str">
            <v>640310</v>
          </cell>
          <cell r="B571" t="str">
            <v>640310 Travelling Expense-Abroad</v>
          </cell>
        </row>
        <row r="572">
          <cell r="A572" t="str">
            <v>640320</v>
          </cell>
          <cell r="B572" t="str">
            <v>640320 Per Diem &amp; Lodging-Local</v>
          </cell>
        </row>
        <row r="573">
          <cell r="A573" t="str">
            <v>640330</v>
          </cell>
          <cell r="B573" t="str">
            <v>640330 Per Diem &amp; Lodging-Abroad</v>
          </cell>
        </row>
        <row r="574">
          <cell r="A574" t="str">
            <v>640340</v>
          </cell>
          <cell r="B574" t="str">
            <v>640340 Gasoline</v>
          </cell>
        </row>
        <row r="575">
          <cell r="A575" t="str">
            <v>640350</v>
          </cell>
          <cell r="B575" t="str">
            <v>640350 Moving/Relocating Expenses</v>
          </cell>
        </row>
        <row r="576">
          <cell r="A576" t="str">
            <v>640360</v>
          </cell>
          <cell r="B576" t="str">
            <v>640360 Clothes-Travelling Abroad</v>
          </cell>
        </row>
        <row r="577">
          <cell r="A577" t="str">
            <v>640370</v>
          </cell>
          <cell r="B577" t="str">
            <v>640370 Milage Allowance For Employees'vehicle</v>
          </cell>
        </row>
        <row r="578">
          <cell r="A578" t="str">
            <v>640380</v>
          </cell>
          <cell r="B578" t="str">
            <v>640380 Express/Toll Way Coupon Expenses</v>
          </cell>
        </row>
        <row r="579">
          <cell r="A579" t="str">
            <v>640390</v>
          </cell>
          <cell r="B579" t="str">
            <v>640390 Other Travelling Expenses</v>
          </cell>
        </row>
        <row r="580">
          <cell r="A580">
            <v>0</v>
          </cell>
          <cell r="B580" t="str">
            <v>Per Diem and Travelling Express</v>
          </cell>
        </row>
        <row r="581">
          <cell r="A581" t="str">
            <v>640400</v>
          </cell>
          <cell r="B581" t="str">
            <v>640400 Representation &amp; Entertainment</v>
          </cell>
        </row>
        <row r="582">
          <cell r="A582">
            <v>0</v>
          </cell>
          <cell r="B582" t="str">
            <v>Representation and Entertainment</v>
          </cell>
        </row>
        <row r="583">
          <cell r="A583" t="str">
            <v>640520</v>
          </cell>
          <cell r="B583" t="str">
            <v>640520 Food and Other Expense-Inhouse by SCG</v>
          </cell>
        </row>
        <row r="584">
          <cell r="A584">
            <v>0</v>
          </cell>
          <cell r="B584" t="str">
            <v>Employees' Development</v>
          </cell>
        </row>
        <row r="585">
          <cell r="A585" t="str">
            <v>640600</v>
          </cell>
          <cell r="B585" t="str">
            <v>640600 Management/Assistance Agreement Fee</v>
          </cell>
        </row>
        <row r="586">
          <cell r="A586" t="str">
            <v>640610</v>
          </cell>
          <cell r="B586" t="str">
            <v>640610 Audit Fee</v>
          </cell>
        </row>
        <row r="587">
          <cell r="A587" t="str">
            <v>640620</v>
          </cell>
          <cell r="B587" t="str">
            <v>640620 Lawyers'fee</v>
          </cell>
        </row>
        <row r="588">
          <cell r="A588" t="str">
            <v>640650</v>
          </cell>
          <cell r="B588" t="str">
            <v>640650 Accounting Fees</v>
          </cell>
        </row>
        <row r="589">
          <cell r="A589" t="str">
            <v>640690</v>
          </cell>
          <cell r="B589" t="str">
            <v>640690 Other Professional Fee</v>
          </cell>
        </row>
        <row r="590">
          <cell r="A590">
            <v>0</v>
          </cell>
          <cell r="B590" t="str">
            <v>Professional Fees</v>
          </cell>
        </row>
        <row r="591">
          <cell r="A591" t="str">
            <v>640820</v>
          </cell>
          <cell r="B591" t="str">
            <v>640820 Collection Fee-Dealer Compensation</v>
          </cell>
        </row>
        <row r="592">
          <cell r="A592" t="str">
            <v>640840</v>
          </cell>
          <cell r="B592" t="str">
            <v>640840 Domestic Bank Charges-Dealer Compensation</v>
          </cell>
        </row>
        <row r="593">
          <cell r="A593">
            <v>0</v>
          </cell>
          <cell r="B593" t="str">
            <v>Bank Charges</v>
          </cell>
        </row>
        <row r="594">
          <cell r="A594" t="str">
            <v>641020</v>
          </cell>
          <cell r="B594" t="str">
            <v>641020 Vehicle Rent</v>
          </cell>
        </row>
        <row r="595">
          <cell r="A595" t="str">
            <v>641030</v>
          </cell>
          <cell r="B595" t="str">
            <v>641030 Tools And Equipment Rent</v>
          </cell>
        </row>
        <row r="596">
          <cell r="A596" t="str">
            <v>641040</v>
          </cell>
          <cell r="B596" t="str">
            <v>641040 Computer &amp; Accessories Rent</v>
          </cell>
        </row>
        <row r="597">
          <cell r="A597" t="str">
            <v>641050</v>
          </cell>
          <cell r="B597" t="str">
            <v>641050 Photo-Copy Machine Rent &amp; Other Expenses</v>
          </cell>
        </row>
        <row r="598">
          <cell r="A598" t="str">
            <v>641070</v>
          </cell>
          <cell r="B598" t="str">
            <v>641070 Car Pool Rent</v>
          </cell>
        </row>
        <row r="599">
          <cell r="A599" t="str">
            <v>641080</v>
          </cell>
          <cell r="B599" t="str">
            <v>641080 Vehicle Rent-Non Deductable Expense</v>
          </cell>
        </row>
        <row r="600">
          <cell r="A600" t="str">
            <v>641090</v>
          </cell>
          <cell r="B600" t="str">
            <v>641090 Other Rent</v>
          </cell>
        </row>
        <row r="601">
          <cell r="A601">
            <v>0</v>
          </cell>
          <cell r="B601" t="str">
            <v>Rent</v>
          </cell>
        </row>
        <row r="602">
          <cell r="A602" t="str">
            <v>641110</v>
          </cell>
          <cell r="B602" t="str">
            <v>641110 Electricity</v>
          </cell>
        </row>
        <row r="603">
          <cell r="A603">
            <v>0</v>
          </cell>
          <cell r="B603" t="str">
            <v>Water and Electricity</v>
          </cell>
        </row>
        <row r="604">
          <cell r="A604" t="str">
            <v>641200</v>
          </cell>
          <cell r="B604" t="str">
            <v>641200 Postage &amp; Mail</v>
          </cell>
        </row>
        <row r="605">
          <cell r="A605" t="str">
            <v>641220</v>
          </cell>
          <cell r="B605" t="str">
            <v>641220 Telephone</v>
          </cell>
        </row>
        <row r="606">
          <cell r="A606" t="str">
            <v>641230</v>
          </cell>
          <cell r="B606" t="str">
            <v>641230 Telecommunication/Satelite/Lease Line</v>
          </cell>
        </row>
        <row r="607">
          <cell r="A607" t="str">
            <v>641240</v>
          </cell>
          <cell r="B607" t="str">
            <v>641240 Long Distance Call</v>
          </cell>
        </row>
        <row r="608">
          <cell r="A608" t="str">
            <v>641260</v>
          </cell>
          <cell r="B608" t="str">
            <v>641260 Mobile Phone Expenses</v>
          </cell>
        </row>
        <row r="609">
          <cell r="A609" t="str">
            <v>641270</v>
          </cell>
          <cell r="B609" t="str">
            <v>641270 Communication Equipment Expenses</v>
          </cell>
        </row>
        <row r="610">
          <cell r="A610" t="str">
            <v>641290</v>
          </cell>
          <cell r="B610" t="str">
            <v>641290 Other Communication Expenses</v>
          </cell>
        </row>
        <row r="611">
          <cell r="A611">
            <v>0</v>
          </cell>
          <cell r="B611" t="str">
            <v>Communication and Mailing Expenses</v>
          </cell>
        </row>
        <row r="612">
          <cell r="A612" t="str">
            <v>641400</v>
          </cell>
          <cell r="B612" t="str">
            <v>641400 Office Equipment &amp; Furniture</v>
          </cell>
        </row>
        <row r="613">
          <cell r="A613" t="str">
            <v>641410</v>
          </cell>
          <cell r="B613" t="str">
            <v>641410 Office Suppliers</v>
          </cell>
        </row>
        <row r="614">
          <cell r="A614" t="str">
            <v>641420</v>
          </cell>
          <cell r="B614" t="str">
            <v>641420 Supplies for Repairs</v>
          </cell>
        </row>
        <row r="615">
          <cell r="A615" t="str">
            <v>641430</v>
          </cell>
          <cell r="B615" t="str">
            <v>641430 Pallets</v>
          </cell>
        </row>
        <row r="616">
          <cell r="A616" t="str">
            <v>641440</v>
          </cell>
          <cell r="B616" t="str">
            <v>641440 Computer Software</v>
          </cell>
        </row>
        <row r="617">
          <cell r="A617" t="str">
            <v>641450</v>
          </cell>
          <cell r="B617" t="str">
            <v>641450 Material For Experimentation &amp; Test</v>
          </cell>
        </row>
        <row r="618">
          <cell r="A618">
            <v>0</v>
          </cell>
          <cell r="B618" t="str">
            <v>Office Equipment and Supplies</v>
          </cell>
        </row>
        <row r="619">
          <cell r="A619" t="str">
            <v>641500</v>
          </cell>
          <cell r="B619" t="str">
            <v>641500 Paper,Forms,Continuous Forms</v>
          </cell>
        </row>
        <row r="620">
          <cell r="A620" t="str">
            <v>641520</v>
          </cell>
          <cell r="B620" t="str">
            <v>641520 Diskette &amp; Magnetic Tape &amp; PC Supplies</v>
          </cell>
        </row>
        <row r="621">
          <cell r="A621" t="str">
            <v>641530</v>
          </cell>
          <cell r="B621" t="str">
            <v>641530 Stationaries</v>
          </cell>
        </row>
        <row r="622">
          <cell r="A622" t="str">
            <v>641550</v>
          </cell>
          <cell r="B622" t="str">
            <v>641550 Photo Copy Expenses (Outside)</v>
          </cell>
        </row>
        <row r="623">
          <cell r="A623">
            <v>0</v>
          </cell>
          <cell r="B623" t="str">
            <v>Stationaries and Forms</v>
          </cell>
        </row>
        <row r="624">
          <cell r="A624" t="str">
            <v>641600</v>
          </cell>
          <cell r="B624" t="str">
            <v>641600 Building &amp; Construction</v>
          </cell>
        </row>
        <row r="625">
          <cell r="A625" t="str">
            <v>641610</v>
          </cell>
          <cell r="B625" t="str">
            <v>641610 Office Areas</v>
          </cell>
        </row>
        <row r="626">
          <cell r="A626" t="str">
            <v>641620</v>
          </cell>
          <cell r="B626" t="str">
            <v>641620 Vehicle Repairs</v>
          </cell>
        </row>
        <row r="627">
          <cell r="A627" t="str">
            <v>641650</v>
          </cell>
          <cell r="B627" t="str">
            <v>641650 Office Equipment &amp; Appliances</v>
          </cell>
        </row>
        <row r="628">
          <cell r="A628" t="str">
            <v>641660</v>
          </cell>
          <cell r="B628" t="str">
            <v>641660 Cleaning&amp;Decoration for Building&amp;Compound</v>
          </cell>
        </row>
        <row r="629">
          <cell r="A629" t="str">
            <v>641690</v>
          </cell>
          <cell r="B629" t="str">
            <v>641690 Other Repairs &amp; Maintenance</v>
          </cell>
        </row>
        <row r="630">
          <cell r="A630">
            <v>0</v>
          </cell>
          <cell r="B630" t="str">
            <v>Repair and Decoration Maintenances</v>
          </cell>
        </row>
        <row r="631">
          <cell r="A631" t="str">
            <v>641900</v>
          </cell>
          <cell r="B631" t="str">
            <v>641900 Depreciation Fixed Assets</v>
          </cell>
        </row>
        <row r="632">
          <cell r="A632" t="str">
            <v>641960</v>
          </cell>
          <cell r="B632" t="str">
            <v>641960 Depletion Expenses (Consession,Mining Deposit)</v>
          </cell>
        </row>
        <row r="633">
          <cell r="A633" t="str">
            <v>641970</v>
          </cell>
          <cell r="B633" t="str">
            <v>641970 Amortization Expenses (Copyright/Patent)</v>
          </cell>
        </row>
        <row r="634">
          <cell r="A634">
            <v>0</v>
          </cell>
          <cell r="B634" t="str">
            <v>Depreciation &amp; Amortization</v>
          </cell>
        </row>
        <row r="635">
          <cell r="A635" t="str">
            <v>642020</v>
          </cell>
          <cell r="B635" t="str">
            <v>642020 Student Undergraduates And Other</v>
          </cell>
        </row>
        <row r="636">
          <cell r="A636">
            <v>0</v>
          </cell>
          <cell r="B636" t="str">
            <v>Labour and Wages from Outside</v>
          </cell>
        </row>
        <row r="637">
          <cell r="A637" t="str">
            <v>642820</v>
          </cell>
          <cell r="B637" t="str">
            <v>642820 Magazine &amp; Subscriptions</v>
          </cell>
        </row>
        <row r="638">
          <cell r="A638" t="str">
            <v>642840</v>
          </cell>
          <cell r="B638" t="str">
            <v>642840 Association Membership Fee</v>
          </cell>
        </row>
        <row r="639">
          <cell r="A639" t="str">
            <v>642890</v>
          </cell>
          <cell r="B639" t="str">
            <v>642890 Other Miscellaneous Expenses</v>
          </cell>
        </row>
        <row r="640">
          <cell r="A640">
            <v>0</v>
          </cell>
          <cell r="B640" t="str">
            <v>Miscellaneous Expenses</v>
          </cell>
        </row>
        <row r="641">
          <cell r="A641" t="str">
            <v>642900</v>
          </cell>
          <cell r="B641" t="str">
            <v>642900 Indirect General Administrative Expenses</v>
          </cell>
        </row>
        <row r="642">
          <cell r="A642">
            <v>0</v>
          </cell>
          <cell r="B642" t="str">
            <v>Indirect Expenses</v>
          </cell>
        </row>
        <row r="643">
          <cell r="A643">
            <v>0</v>
          </cell>
          <cell r="B643" t="str">
            <v>Total Administrative Expenses</v>
          </cell>
        </row>
        <row r="644">
          <cell r="A644" t="str">
            <v>442030</v>
          </cell>
          <cell r="B644" t="str">
            <v>442030 Telephone Income</v>
          </cell>
        </row>
        <row r="645">
          <cell r="A645" t="str">
            <v>442040</v>
          </cell>
          <cell r="B645" t="str">
            <v>442040 Penalty Income</v>
          </cell>
        </row>
        <row r="646">
          <cell r="A646">
            <v>0</v>
          </cell>
          <cell r="B646" t="str">
            <v>General Service Income</v>
          </cell>
        </row>
        <row r="647">
          <cell r="A647">
            <v>0</v>
          </cell>
          <cell r="B647" t="str">
            <v>Total Administrative Income</v>
          </cell>
        </row>
        <row r="648">
          <cell r="A648" t="str">
            <v>810010</v>
          </cell>
          <cell r="B648" t="str">
            <v>810010 Finished Goods</v>
          </cell>
        </row>
        <row r="649">
          <cell r="A649" t="str">
            <v>810020</v>
          </cell>
          <cell r="B649" t="str">
            <v>810020 Land Control Account</v>
          </cell>
        </row>
        <row r="650">
          <cell r="A650" t="str">
            <v>810030</v>
          </cell>
          <cell r="B650" t="str">
            <v>810030 Building and Structure</v>
          </cell>
        </row>
        <row r="651">
          <cell r="A651" t="str">
            <v>810040</v>
          </cell>
          <cell r="B651" t="str">
            <v>810040 Office Furniture and Equipment</v>
          </cell>
        </row>
        <row r="652">
          <cell r="A652" t="str">
            <v>810050</v>
          </cell>
          <cell r="B652" t="str">
            <v>810050 Fence</v>
          </cell>
        </row>
        <row r="653">
          <cell r="A653" t="str">
            <v>810060</v>
          </cell>
          <cell r="B653" t="str">
            <v>810060 Parking Area &amp; Road</v>
          </cell>
        </row>
        <row r="654">
          <cell r="A654" t="str">
            <v>810070</v>
          </cell>
          <cell r="B654" t="str">
            <v>810070 Water Supply Systems</v>
          </cell>
        </row>
        <row r="655">
          <cell r="A655" t="str">
            <v>810080</v>
          </cell>
          <cell r="B655" t="str">
            <v>810080 Electricity Supply Systems &amp; Equipment</v>
          </cell>
        </row>
        <row r="656">
          <cell r="A656" t="str">
            <v>810090</v>
          </cell>
          <cell r="B656" t="str">
            <v>810090 Communication Systems</v>
          </cell>
        </row>
        <row r="657">
          <cell r="A657" t="str">
            <v>810100</v>
          </cell>
          <cell r="B657" t="str">
            <v>810100 Plant Machinery and Equipment</v>
          </cell>
        </row>
        <row r="658">
          <cell r="A658" t="str">
            <v>810110</v>
          </cell>
          <cell r="B658" t="str">
            <v>810110 Tower Crane</v>
          </cell>
        </row>
        <row r="659">
          <cell r="A659" t="str">
            <v>820020</v>
          </cell>
          <cell r="B659" t="str">
            <v>820020 Employee Training and Development</v>
          </cell>
        </row>
        <row r="660">
          <cell r="A660" t="str">
            <v>820030</v>
          </cell>
          <cell r="B660" t="str">
            <v>820030 Professional Fees</v>
          </cell>
        </row>
        <row r="661">
          <cell r="A661" t="str">
            <v>820031</v>
          </cell>
          <cell r="B661" t="str">
            <v>820031 Professional Expense</v>
          </cell>
        </row>
        <row r="662">
          <cell r="A662" t="str">
            <v>820040</v>
          </cell>
          <cell r="B662" t="str">
            <v>820040 General Supplies</v>
          </cell>
        </row>
        <row r="663">
          <cell r="A663" t="str">
            <v>820050</v>
          </cell>
          <cell r="B663" t="str">
            <v>820050 Installation and Testing Expenses</v>
          </cell>
        </row>
        <row r="664">
          <cell r="A664" t="str">
            <v>820060</v>
          </cell>
          <cell r="B664" t="str">
            <v>820060 Labours and Wages from Outside</v>
          </cell>
        </row>
        <row r="665">
          <cell r="A665" t="str">
            <v>820081</v>
          </cell>
          <cell r="B665" t="str">
            <v>820081 Capitalized Interest Allocation</v>
          </cell>
        </row>
        <row r="666">
          <cell r="A666" t="str">
            <v>820090</v>
          </cell>
          <cell r="B666" t="str">
            <v>820090 Land Development</v>
          </cell>
        </row>
        <row r="667">
          <cell r="A667" t="str">
            <v>820110</v>
          </cell>
          <cell r="B667" t="str">
            <v>820110 Material for Local Fabrication</v>
          </cell>
        </row>
        <row r="668">
          <cell r="A668" t="str">
            <v>820990</v>
          </cell>
          <cell r="B668" t="str">
            <v>820990 Miscellaneous Expenses</v>
          </cell>
        </row>
        <row r="669">
          <cell r="A669" t="str">
            <v>830110</v>
          </cell>
          <cell r="B669" t="str">
            <v>830110 Preventive Maintenance Material Cost</v>
          </cell>
        </row>
        <row r="670">
          <cell r="A670" t="str">
            <v>830120</v>
          </cell>
          <cell r="B670" t="str">
            <v>830120 Mechanical Materials Cost</v>
          </cell>
        </row>
        <row r="671">
          <cell r="A671" t="str">
            <v>830130</v>
          </cell>
          <cell r="B671" t="str">
            <v>830130 Electrical Materials Cost</v>
          </cell>
        </row>
        <row r="672">
          <cell r="A672" t="str">
            <v>830210</v>
          </cell>
          <cell r="B672" t="str">
            <v>830210 Hire of PM Work</v>
          </cell>
        </row>
        <row r="673">
          <cell r="A673" t="str">
            <v>830220</v>
          </cell>
          <cell r="B673" t="str">
            <v>830220 Hire of Mechanic Work</v>
          </cell>
        </row>
        <row r="674">
          <cell r="A674" t="str">
            <v>830230</v>
          </cell>
          <cell r="B674" t="str">
            <v>830230 Hire of Electric Work</v>
          </cell>
        </row>
        <row r="675">
          <cell r="A675" t="str">
            <v>830240</v>
          </cell>
          <cell r="B675" t="str">
            <v>830240 Hire of Instrument Work</v>
          </cell>
        </row>
        <row r="676">
          <cell r="A676" t="str">
            <v>830310</v>
          </cell>
          <cell r="B676" t="str">
            <v>830310 Utilities</v>
          </cell>
        </row>
        <row r="677">
          <cell r="A677" t="str">
            <v>830990</v>
          </cell>
          <cell r="B677" t="str">
            <v>830990 Miscellaneous Expenses</v>
          </cell>
        </row>
        <row r="678">
          <cell r="A678" t="str">
            <v>888888</v>
          </cell>
          <cell r="B678" t="str">
            <v>888888 Settlement Cost Element for Internal Orders</v>
          </cell>
        </row>
        <row r="679">
          <cell r="A679">
            <v>0</v>
          </cell>
          <cell r="B679" t="str">
            <v>Total Unsettled Capital Spending</v>
          </cell>
        </row>
        <row r="680">
          <cell r="A680">
            <v>0</v>
          </cell>
          <cell r="B680" t="str">
            <v>Selling and Administrative Expenses</v>
          </cell>
        </row>
        <row r="681">
          <cell r="A681" t="str">
            <v>661800</v>
          </cell>
          <cell r="B681" t="str">
            <v>661800 Bank Guarantee Fee</v>
          </cell>
        </row>
        <row r="682">
          <cell r="A682" t="str">
            <v>661840</v>
          </cell>
          <cell r="B682" t="str">
            <v>661840 Domestic Bank Charges</v>
          </cell>
        </row>
        <row r="683">
          <cell r="A683" t="str">
            <v>661890</v>
          </cell>
          <cell r="B683" t="str">
            <v>661890 Other Domestic Bank Charges</v>
          </cell>
        </row>
        <row r="684">
          <cell r="A684" t="str">
            <v>662000</v>
          </cell>
          <cell r="B684" t="str">
            <v>662000 Interest Expense-Bank Overdrafts</v>
          </cell>
        </row>
        <row r="685">
          <cell r="A685" t="str">
            <v>662070</v>
          </cell>
          <cell r="B685" t="str">
            <v>662070 Interest Expense-Employees' Provident Fund</v>
          </cell>
        </row>
        <row r="686">
          <cell r="A686" t="str">
            <v>663010</v>
          </cell>
          <cell r="B686" t="str">
            <v>663010 Interest Expense-Promissory Notes</v>
          </cell>
        </row>
        <row r="687">
          <cell r="A687" t="str">
            <v>664000</v>
          </cell>
          <cell r="B687" t="str">
            <v>664000 Gain/Loss on Foreign Exchange Fluctuation</v>
          </cell>
        </row>
        <row r="688">
          <cell r="A688" t="str">
            <v>664100</v>
          </cell>
          <cell r="B688" t="str">
            <v>664100 Unrealized Gain/Loss on Foreign Exchange</v>
          </cell>
        </row>
        <row r="689">
          <cell r="A689" t="str">
            <v>665010</v>
          </cell>
          <cell r="B689" t="str">
            <v>665010 Cash Shortage/Excess</v>
          </cell>
        </row>
        <row r="690">
          <cell r="A690">
            <v>0</v>
          </cell>
          <cell r="B690" t="str">
            <v>Interest Expenses and Financial Charges</v>
          </cell>
        </row>
        <row r="691">
          <cell r="A691" t="str">
            <v>673000</v>
          </cell>
          <cell r="B691" t="str">
            <v>673000 Extraordinary Expenses</v>
          </cell>
        </row>
        <row r="692">
          <cell r="A692" t="str">
            <v>673040</v>
          </cell>
          <cell r="B692" t="str">
            <v>673040 Non Deductable Penalties/Surcharges Expenses</v>
          </cell>
        </row>
        <row r="693">
          <cell r="A693" t="str">
            <v>673070</v>
          </cell>
          <cell r="B693" t="str">
            <v>673070 Incorrect VAT</v>
          </cell>
        </row>
        <row r="694">
          <cell r="A694" t="str">
            <v>673080</v>
          </cell>
          <cell r="B694" t="str">
            <v>673080 Uncollect Output VAT</v>
          </cell>
        </row>
        <row r="695">
          <cell r="A695">
            <v>0</v>
          </cell>
          <cell r="B695" t="str">
            <v>Other Expenses</v>
          </cell>
        </row>
        <row r="696">
          <cell r="A696" t="str">
            <v>452220</v>
          </cell>
          <cell r="B696" t="str">
            <v>452220 Income from Hire of Manufacturing</v>
          </cell>
        </row>
        <row r="697">
          <cell r="A697" t="str">
            <v>652220</v>
          </cell>
          <cell r="B697" t="str">
            <v>652220 Cost of Hire of Manufacturing</v>
          </cell>
        </row>
        <row r="698">
          <cell r="A698">
            <v>0</v>
          </cell>
          <cell r="B698" t="str">
            <v>Loss on Mineral Sales</v>
          </cell>
        </row>
        <row r="699">
          <cell r="A699" t="str">
            <v>456000</v>
          </cell>
          <cell r="B699" t="str">
            <v>456000 Revenue Of Fixed Assets Sold</v>
          </cell>
        </row>
        <row r="700">
          <cell r="A700" t="str">
            <v>656000</v>
          </cell>
          <cell r="B700" t="str">
            <v>656000 Cost of Fixed Asset Sold or Fixed Asste Demolished</v>
          </cell>
        </row>
        <row r="701">
          <cell r="A701">
            <v>0</v>
          </cell>
          <cell r="B701" t="str">
            <v>Loss on Disposition of F/A</v>
          </cell>
        </row>
        <row r="702">
          <cell r="A702">
            <v>0</v>
          </cell>
          <cell r="B702" t="str">
            <v>Other Expenses</v>
          </cell>
        </row>
        <row r="703">
          <cell r="A703">
            <v>0</v>
          </cell>
          <cell r="B703" t="str">
            <v>Total Costs and Expenses</v>
          </cell>
        </row>
        <row r="704">
          <cell r="A704" t="str">
            <v>673120</v>
          </cell>
          <cell r="B704" t="str">
            <v>673120 Income Tax-Net Profit</v>
          </cell>
        </row>
        <row r="705">
          <cell r="A705">
            <v>0</v>
          </cell>
          <cell r="B705" t="str">
            <v>Provision for Income Tax</v>
          </cell>
        </row>
        <row r="706">
          <cell r="A706">
            <v>0</v>
          </cell>
          <cell r="B706" t="str">
            <v>Total Profit / Loss</v>
          </cell>
        </row>
      </sheetData>
      <sheetData sheetId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AA-6_(2)"/>
      <sheetName val="10-test_(revise)"/>
      <sheetName val="10-1_Media"/>
      <sheetName val="10_1_Media"/>
      <sheetName val="J2"/>
      <sheetName val="J1"/>
      <sheetName val="BS"/>
      <sheetName val="MOTO"/>
      <sheetName val="SEA"/>
      <sheetName val="AA-6_(2)1"/>
      <sheetName val="10-test_(revise)1"/>
      <sheetName val="10-1_Media1"/>
      <sheetName val="10_1_Media1"/>
      <sheetName val="GPM Analysis"/>
      <sheetName val="Test cost overs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>
        <row r="1">
          <cell r="A1" t="str">
            <v>CARAT MEDIA SERVICES (THAILAND) CO., LTD.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06"/>
      <sheetName val="BASIS"/>
      <sheetName val="DG"/>
    </sheetNames>
    <sheetDataSet>
      <sheetData sheetId="0"/>
      <sheetData sheetId="1" refreshError="1"/>
      <sheetData sheetId="2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Exec Summary (289 Target)"/>
      <sheetName val="Summary"/>
      <sheetName val="Actual vs. 309MM"/>
      <sheetName val="Actual vs. 289MM"/>
      <sheetName val="Actual vs. YTD 03"/>
      <sheetName val="Reconciliation"/>
      <sheetName val="Revenue Analysis"/>
      <sheetName val="Recipe Analysis"/>
      <sheetName val="Contribution Profit"/>
      <sheetName val="Reconciliation (289MM)"/>
      <sheetName val="Revenue Analysis (289MM)"/>
      <sheetName val="Recipe Analysis (289MM)"/>
      <sheetName val="Contribution Profit (289MM)"/>
      <sheetName val="Data Entry"/>
      <sheetName val="Checks"/>
      <sheetName val="Step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Agenda"/>
      <sheetName val="Perf Tracker"/>
      <sheetName val="Perf Tracker - YTD"/>
      <sheetName val="RCA1 - Template"/>
      <sheetName val="Sheet2"/>
      <sheetName val="Sheet3"/>
      <sheetName val="Sheet4"/>
      <sheetName val="Sheet5"/>
      <sheetName val="Sheet6"/>
      <sheetName val="Sheet7"/>
      <sheetName val="RC safety"/>
      <sheetName val="Action Tracker"/>
      <sheetName val="Perf. Tracker - Forecast"/>
      <sheetName val="RCA- Forecast"/>
      <sheetName val="EXPLORE ➜"/>
      <sheetName val="DDLIST"/>
      <sheetName val="Opp - IVQ"/>
      <sheetName val="Opp - IVE"/>
      <sheetName val="Threat - IVE"/>
      <sheetName val="Th - Increase Recycle"/>
      <sheetName val="Th - Increased Imports"/>
      <sheetName val="Th - Cons. shift"/>
      <sheetName val="Th - Margin Erosion"/>
      <sheetName val="PRIORITIZE ➜"/>
      <sheetName val="Prioritize"/>
      <sheetName val="Project Tracker IVE 1"/>
      <sheetName val="Project Tracker IVE 2"/>
      <sheetName val="Project Tracker IVE 3"/>
      <sheetName val="Repriortization request"/>
      <sheetName val="ENGAGE ➜"/>
      <sheetName val="Stakeholder engagement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RCA- NDC Rel %"/>
      <sheetName val="Performance sheet"/>
      <sheetName val="CONSTANTS"/>
      <sheetName val="PROD06"/>
      <sheetName val="Data2008"/>
      <sheetName val="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 t="str">
            <v>Awaiting discussion</v>
          </cell>
        </row>
        <row r="4">
          <cell r="B4" t="str">
            <v>Discussed, rejected</v>
          </cell>
        </row>
        <row r="5">
          <cell r="B5" t="str">
            <v>Discussed, put on hold</v>
          </cell>
        </row>
        <row r="6">
          <cell r="B6" t="str">
            <v>Discussed, refine for submission</v>
          </cell>
        </row>
        <row r="7">
          <cell r="B7" t="str">
            <v>Discussed, initiate project</v>
          </cell>
        </row>
        <row r="8">
          <cell r="B8" t="str">
            <v>In progress</v>
          </cell>
        </row>
        <row r="9">
          <cell r="B9" t="str">
            <v>Complete</v>
          </cell>
        </row>
        <row r="10">
          <cell r="B10" t="str">
            <v>Under Approva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PTEXT P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 Parity_Nov"/>
      <sheetName val="Summary"/>
      <sheetName val="Import Parity"/>
      <sheetName val="Cost Comparison"/>
      <sheetName val="Polyplex Valn Model"/>
      <sheetName val="Summary_Fin"/>
      <sheetName val="Export Destn Freight"/>
      <sheetName val="Assumptions"/>
      <sheetName val="Polyplex Profitability Update N"/>
      <sheetName val="PROD06"/>
      <sheetName val="Lists"/>
    </sheetNames>
    <sheetDataSet>
      <sheetData sheetId="0"/>
      <sheetData sheetId="1">
        <row r="1">
          <cell r="K1">
            <v>0.8</v>
          </cell>
          <cell r="L1">
            <v>0.56159999999999999</v>
          </cell>
        </row>
        <row r="2">
          <cell r="K2">
            <v>0.8076923076923076</v>
          </cell>
          <cell r="L2">
            <v>1</v>
          </cell>
        </row>
      </sheetData>
      <sheetData sheetId="2">
        <row r="2">
          <cell r="C2">
            <v>1.35</v>
          </cell>
        </row>
      </sheetData>
      <sheetData sheetId="3">
        <row r="5">
          <cell r="C5">
            <v>250</v>
          </cell>
        </row>
        <row r="6">
          <cell r="C6">
            <v>0.8</v>
          </cell>
        </row>
      </sheetData>
      <sheetData sheetId="4"/>
      <sheetData sheetId="5"/>
      <sheetData sheetId="6">
        <row r="6">
          <cell r="D6">
            <v>27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F Change"/>
      <sheetName val="FY COC OFCF"/>
      <sheetName val="FY"/>
      <sheetName val="BOY"/>
      <sheetName val="YTD"/>
      <sheetName val="BEV MMR"/>
      <sheetName val="MMR"/>
      <sheetName val="Pre-Tax Cashflow"/>
      <sheetName val="Main"/>
      <sheetName val="Projects list"/>
      <sheetName val="TASAL1"/>
      <sheetName val="SKU"/>
      <sheetName val="JDE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MARKET PROF"/>
      <sheetName val="LRB MARKET OVERVIEW"/>
      <sheetName val="CSD MKT PROF"/>
      <sheetName val="PBI MAP"/>
      <sheetName val="CCX MAP"/>
      <sheetName val="COMP SNAPSHOT MKT PL"/>
      <sheetName val="COMP SNAPSHOT PROD"/>
      <sheetName val="SITUAT ANALY"/>
      <sheetName val="2003 VOLUME PROPOGATION"/>
      <sheetName val="2003 RURAL PROPOGATION"/>
      <sheetName val="2003 DISTRICT WISE RURAL"/>
      <sheetName val="BSD MKT 03"/>
      <sheetName val="RETAIL WAT MKT 03 "/>
      <sheetName val="PULL DIAG"/>
      <sheetName val="PUSH DIAG "/>
      <sheetName val="PUSH PULL MATRIX"/>
      <sheetName val="COLA - PUSH PULL"/>
      <sheetName val="ORANGE - PUSH PULL"/>
      <sheetName val="CLEAR LEMON - PUSH PULL"/>
      <sheetName val="DEW - PUSH PULL"/>
      <sheetName val="FLAV REACH WITH COLA"/>
      <sheetName val="MARKET ANALYSIS BY SIZE"/>
      <sheetName val="RTS TOWN ANALYSIS"/>
      <sheetName val="DISTRICT WISE BENCH MARKING"/>
      <sheetName val="SITUATION ANALY"/>
      <sheetName val="STRATEGIC PRIORITIES 03"/>
      <sheetName val="AOP TACTICS"/>
      <sheetName val="VOL- GWTH 2004"/>
      <sheetName val="2004 VOLUME PROPOGATION"/>
      <sheetName val="2004 RURAL PROPOGATION"/>
      <sheetName val="SUMM OF VOL BY BRAND"/>
      <sheetName val="SUMM OF BSD PACK MIX"/>
      <sheetName val="2004 OUTLET ADDITIONS"/>
      <sheetName val="COOLING PENET 2004"/>
      <sheetName val="2004 DISTRIBUTOR ADDITIONS"/>
      <sheetName val="2004 ROUTE ADDITIONS"/>
      <sheetName val="VPO DRIVING INIT"/>
      <sheetName val="PMX PLACE"/>
      <sheetName val="INFRA ACC VPO REVIEW"/>
      <sheetName val="DISTRIBUTION STRAT"/>
      <sheetName val="S&amp;D KPIs"/>
      <sheetName val="RESOURCES"/>
      <sheetName val="D&amp;A SPENDS"/>
      <sheetName val="A&amp;M SPENDS"/>
      <sheetName val="GLASS MGT"/>
      <sheetName val="CAPEX"/>
      <sheetName val="MANPOWER"/>
      <sheetName val="EXECUTION SCARD-INFRA"/>
      <sheetName val="EXECUTION SCARD-DISTRIBUTION"/>
      <sheetName val="EXECUTION SCARD-RETAIL INITIATI"/>
      <sheetName val="KEY FINANCIALS"/>
      <sheetName val="UNIT P&amp;L - RS MM"/>
      <sheetName val="UNIT P&amp;L - RS PER CS"/>
      <sheetName val="UNIT - COC"/>
      <sheetName val="MVMNT IN WC"/>
      <sheetName val="PRODUCTIVITY"/>
      <sheetName val="MFG KPI"/>
      <sheetName val="RISKS &amp; OPP"/>
      <sheetName val="Gap Analysis"/>
      <sheetName val="Geographic Share Spread (18+)"/>
      <sheetName val="Geographic Gap Vs CCX"/>
      <sheetName val="B Brand Movement"/>
      <sheetName val="B Brand Incidence"/>
      <sheetName val="B Brand share"/>
      <sheetName val="District Growth Vs B Brand Shar"/>
      <sheetName val="Share Trends"/>
      <sheetName val="Outlet Vs Per Caps"/>
      <sheetName val="Volume Growth Vs Infra"/>
      <sheetName val="Volume"/>
      <sheetName val="2004"/>
      <sheetName val="Channel St"/>
      <sheetName val="Sheet2"/>
      <sheetName val="Module1"/>
      <sheetName val="OCF Change"/>
      <sheetName val="AOP 2004"/>
      <sheetName val="TASAL1"/>
      <sheetName val="BEV MMR"/>
    </sheetNames>
    <sheetDataSet>
      <sheetData sheetId="0">
        <row r="5">
          <cell r="IV5">
            <v>0.84537999830924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>
        <row r="5">
          <cell r="IV5">
            <v>0.84537999830924004</v>
          </cell>
        </row>
        <row r="6">
          <cell r="IV6">
            <v>1.0567249978865501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年3月末"/>
      <sheetName val="14年3月末 (2)"/>
      <sheetName val="List for cell restrictions"/>
      <sheetName val="14年3月末_(2)"/>
      <sheetName val="Raw Material"/>
      <sheetName val="PGMMNG"/>
      <sheetName val="BS"/>
      <sheetName val="EST_OPERATING_ASSET"/>
      <sheetName val="P&amp;L"/>
      <sheetName val="spytd"/>
      <sheetName val="J1"/>
      <sheetName val="Sheet1"/>
      <sheetName val="S33"/>
      <sheetName val="FAV"/>
      <sheetName val="GPC"/>
      <sheetName val="JAH"/>
      <sheetName val="สุทธิภาษี"/>
      <sheetName val="全部集計データ"/>
      <sheetName val="全部検証データ (2)"/>
      <sheetName val="Check Clearing"/>
      <sheetName val="USD-OI"/>
      <sheetName val="USD-CAPPrs"/>
      <sheetName val="USD-DME"/>
      <sheetName val="USD-KACOGS"/>
      <sheetName val="USD-KADEDREV"/>
      <sheetName val="USD-KAGROSSREV"/>
      <sheetName val="USD-OOE"/>
      <sheetName val="USD-TRCOGS"/>
      <sheetName val="USD-TRDEDREV"/>
      <sheetName val="USD-TRGROSSREV"/>
      <sheetName val="Tables"/>
      <sheetName val="Direct Non-Payroll"/>
      <sheetName val="14年3月末_(2)1"/>
      <sheetName val="List_for_cell_restrictions"/>
      <sheetName val="Raw_Material"/>
      <sheetName val="Direct_Non-Payroll"/>
      <sheetName val="SEA"/>
      <sheetName val="P082-Pit 18"/>
      <sheetName val="DB_IO"/>
      <sheetName val="Marshal"/>
      <sheetName val="Selection"/>
      <sheetName val="P-11 Needles"/>
      <sheetName val="Total THP"/>
      <sheetName val="P-3 Balls"/>
      <sheetName val="base"/>
      <sheetName val="Org Chart"/>
      <sheetName val="Menu"/>
      <sheetName val="HC_PD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2013 Result"/>
      <sheetName val="2014 Budget"/>
      <sheetName val="RM costs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  <sheetName val="COA"/>
      <sheetName val="FORC"/>
      <sheetName val="PROC_CONS1"/>
      <sheetName val="PES_Imports1"/>
      <sheetName val="10-1_Media1"/>
      <sheetName val="RM_costs"/>
      <sheetName val="2013_Result"/>
      <sheetName val="2014_Budget"/>
      <sheetName val="Wht_cur"/>
      <sheetName val="Calc"/>
      <sheetName val="Real_Detail"/>
      <sheetName val="Assum-Product"/>
      <sheetName val="14年3月末"/>
      <sheetName val="Input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 t="str">
            <v>D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Masters"/>
      <sheetName val="RPT 72-VOLUME DATA-Industry"/>
      <sheetName val="AOP2002BizDeck"/>
      <sheetName val="Supporting Data"/>
      <sheetName val="OCF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160">
          <cell r="L160">
            <v>0</v>
          </cell>
          <cell r="M160">
            <v>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CAPABILITY DIAGNOSTICS"/>
      <sheetName val="RPT 10-COMPETITIVE SNAPSHOT"/>
      <sheetName val="RPT 11-COMPETITIVE DATABASE"/>
      <sheetName val="RPT 12-COMPETITIVE ACTIVITIES"/>
      <sheetName val="RPT 13-SWOT"/>
      <sheetName val="RPT 14-KEY PRIORITIES"/>
      <sheetName val="RPT 15-TOPLINE  GROWTH"/>
      <sheetName val="RPT 16-NEW BRAND PACKS"/>
      <sheetName val="RPT 17-NEW ACCOUNTS OUTLETS"/>
      <sheetName val="RPT 18-NEW ACCOUNTS VOLUMES"/>
      <sheetName val="RPT 19-COOLER PENENTRATION"/>
      <sheetName val="RPT 20-COOLER VOLUMES"/>
      <sheetName val="RPT 21-PMX  PLACEMENT"/>
      <sheetName val="RPT 22-VPO REVIEW"/>
      <sheetName val="RPT 23-SHARE GAIN STRATEGY"/>
      <sheetName val="RPT 24-KEY ACCOUNTS"/>
      <sheetName val="RPT 25-DISTRIBUTION GAINS"/>
      <sheetName val="RPT 26-SOM (BRANDS)"/>
      <sheetName val="RPT 27-SOM (PACKS)"/>
      <sheetName val="RPT 28-DISCOUNTS"/>
      <sheetName val="RPT 29-MKTING PROGRAM &amp; EVENTS"/>
      <sheetName val="RPT 30-A &amp; M SPEND"/>
      <sheetName val="RPT 31-AQUAFINA MARKET &amp; VOLS"/>
      <sheetName val="RPT 32-AQUAFINA STRAT &amp; INIV"/>
      <sheetName val="RPT 33-AQUAFINA ECONOMICS"/>
      <sheetName val="RPT 34-EXECUTION SCORECARD"/>
      <sheetName val="RPT 35-S&amp;D KPIs (DIRECT)"/>
      <sheetName val="RPT 36-S&amp;D KPIs (INDIRECT)"/>
      <sheetName val="RPT 37-FRONTLINE CAPABILITY"/>
      <sheetName val="RPT 38-INDIRECT DIST PROFILE"/>
      <sheetName val="RPT 39-ROUTE AGENT COMP"/>
      <sheetName val="RPT 40-FREIGHT  FLEET KPIs"/>
      <sheetName val="RPT 41-C&amp;FA OPERATION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28-BRAND EQUITY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44-RAW MATERIAL PRICING"/>
      <sheetName val="RPT 46 - PRIMARY  FREIGHT"/>
      <sheetName val="RPT 48-FLEET ECONOMICS"/>
      <sheetName val="RPT 49- MEM COSTS"/>
      <sheetName val="RPT 51-BAD&amp;DOUBTFUL DEBTS"/>
      <sheetName val="RPT 54-CAPEX SUMMARY"/>
      <sheetName val="RPT 55- CAPEX (MRKTING EQUIP) "/>
      <sheetName val="RPT 56-CAPEX (GLASS &amp; SHELLS)"/>
      <sheetName val="RPT 57- GLASS REQUIREMENTS "/>
      <sheetName val="RPT 59-DEPRECIATION EXPENSE"/>
      <sheetName val="RPT 62- RISKS &amp; OPPS"/>
      <sheetName val="RPT 76-MANUF CAPACITIES"/>
      <sheetName val="RPT 77 - FLEET"/>
      <sheetName val="RPT 78-GROSS REVENUE"/>
      <sheetName val="RPT 79-SALES TAX"/>
      <sheetName val="RPT 80- FIXED ASSETS SUMMARY"/>
      <sheetName val="FINANCIAL SECTION"/>
      <sheetName val="RPT 42-MC BY PACK"/>
      <sheetName val="RPT 43-MC BY FLAVOUR"/>
      <sheetName val="RPT 71_VOLUME DATA_PCI "/>
      <sheetName val="Input"/>
      <sheetName val="OCF Change"/>
      <sheetName val="RPT 50-VOLUME DATA-PCI "/>
      <sheetName val="AOP2002BizDeck-KR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159">
          <cell r="N159">
            <v>8954.0738188928044</v>
          </cell>
          <cell r="O159">
            <v>10492.90286506502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SOL"/>
      <sheetName val="EB_ASIA"/>
      <sheetName val="EB_NAM"/>
      <sheetName val="EB_EMEA"/>
      <sheetName val="VALIDATION"/>
      <sheetName val="Contract"/>
      <sheetName val="EXPSCHE"/>
      <sheetName val="TB-2001-Apr'01"/>
      <sheetName val="DD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2013 Est</v>
          </cell>
        </row>
        <row r="4">
          <cell r="B4" t="str">
            <v>Jan-14 B</v>
          </cell>
        </row>
        <row r="5">
          <cell r="B5" t="str">
            <v>Feb-14 B</v>
          </cell>
        </row>
        <row r="6">
          <cell r="B6" t="str">
            <v>Mar-14 B</v>
          </cell>
        </row>
        <row r="7">
          <cell r="B7" t="str">
            <v>Apr-14 B</v>
          </cell>
        </row>
        <row r="8">
          <cell r="B8" t="str">
            <v>May-14 B</v>
          </cell>
        </row>
        <row r="9">
          <cell r="B9" t="str">
            <v>Jun-14 B</v>
          </cell>
        </row>
        <row r="10">
          <cell r="B10" t="str">
            <v>Jul-14 B</v>
          </cell>
        </row>
        <row r="11">
          <cell r="B11" t="str">
            <v>Aug-14 B</v>
          </cell>
        </row>
        <row r="12">
          <cell r="B12" t="str">
            <v>Sep-14 B</v>
          </cell>
        </row>
        <row r="13">
          <cell r="B13" t="str">
            <v>Oct-14 B</v>
          </cell>
        </row>
        <row r="14">
          <cell r="B14" t="str">
            <v>Nov-14 B</v>
          </cell>
        </row>
        <row r="15">
          <cell r="B15" t="str">
            <v>Dec-14 B</v>
          </cell>
        </row>
        <row r="16">
          <cell r="B16" t="str">
            <v>Q1 2014 B</v>
          </cell>
        </row>
        <row r="17">
          <cell r="B17" t="str">
            <v>Q2 2014 B</v>
          </cell>
        </row>
        <row r="18">
          <cell r="B18" t="str">
            <v>Q3 2014 B</v>
          </cell>
        </row>
        <row r="19">
          <cell r="B19" t="str">
            <v>Q4 2014 B</v>
          </cell>
        </row>
        <row r="20">
          <cell r="B20" t="str">
            <v>Year 2014 B</v>
          </cell>
        </row>
        <row r="21">
          <cell r="B21" t="str">
            <v>Year 2015 B</v>
          </cell>
        </row>
        <row r="22">
          <cell r="B22" t="str">
            <v>Year 2016 B</v>
          </cell>
        </row>
        <row r="23">
          <cell r="B23" t="str">
            <v>Year 2017 B</v>
          </cell>
        </row>
        <row r="24">
          <cell r="B24" t="str">
            <v>Year 2018 B</v>
          </cell>
        </row>
        <row r="25">
          <cell r="B25" t="str">
            <v>Year 2013 A</v>
          </cell>
        </row>
        <row r="26">
          <cell r="B26" t="str">
            <v>Jan-14 A</v>
          </cell>
        </row>
        <row r="27">
          <cell r="B27" t="str">
            <v>Feb-14 A</v>
          </cell>
        </row>
        <row r="28">
          <cell r="B28" t="str">
            <v>Mar-14 A</v>
          </cell>
        </row>
        <row r="29">
          <cell r="B29" t="str">
            <v>Apr-14 A</v>
          </cell>
        </row>
        <row r="30">
          <cell r="B30" t="str">
            <v>May-14 A</v>
          </cell>
        </row>
        <row r="31">
          <cell r="B31" t="str">
            <v>Jun-14 A</v>
          </cell>
        </row>
        <row r="32">
          <cell r="B32" t="str">
            <v>Jul-14 A</v>
          </cell>
        </row>
        <row r="33">
          <cell r="B33" t="str">
            <v>Aug-14 A</v>
          </cell>
        </row>
        <row r="34">
          <cell r="B34" t="str">
            <v>Sep-14 A</v>
          </cell>
        </row>
        <row r="35">
          <cell r="B35" t="str">
            <v>Oct-14 A</v>
          </cell>
        </row>
        <row r="36">
          <cell r="B36" t="str">
            <v>Nov-14 A</v>
          </cell>
        </row>
        <row r="37">
          <cell r="B37" t="str">
            <v>Dec-14 A</v>
          </cell>
        </row>
        <row r="38">
          <cell r="B38" t="str">
            <v>Q1 2014 A</v>
          </cell>
        </row>
        <row r="39">
          <cell r="B39" t="str">
            <v>Q2 2014 A</v>
          </cell>
        </row>
        <row r="40">
          <cell r="B40" t="str">
            <v>Q3 2014 A</v>
          </cell>
        </row>
        <row r="41">
          <cell r="B41" t="str">
            <v>Q4 2014 A</v>
          </cell>
        </row>
        <row r="42">
          <cell r="B42" t="str">
            <v>Year 2014 A</v>
          </cell>
        </row>
        <row r="43">
          <cell r="B43" t="str">
            <v>Budget YTD</v>
          </cell>
        </row>
        <row r="44">
          <cell r="B44" t="str">
            <v>Actual YTD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 2"/>
      <sheetName val="Sheet3"/>
      <sheetName val="Sheet 4"/>
      <sheetName val="Note_Media"/>
      <sheetName val="20-1"/>
      <sheetName val="20-1-A"/>
      <sheetName val="20-1-TM"/>
      <sheetName val="20-1-Test"/>
      <sheetName val="20-1-T-TM"/>
      <sheetName val="20-1-CS"/>
      <sheetName val="20-1-Se"/>
      <sheetName val="ZD"/>
      <sheetName val="ZD2"/>
      <sheetName val="ZD-A"/>
      <sheetName val="ZD-TM"/>
      <sheetName val="ZD-2"/>
      <sheetName val="ZD-WT J"/>
      <sheetName val="ZD-WT J (2)"/>
      <sheetName val="K103-2-4"/>
      <sheetName val="ZD-WT T"/>
      <sheetName val="ZD-3"/>
      <sheetName val="ZD-3-N"/>
      <sheetName val="ZD-4"/>
      <sheetName val="ZD-4-N"/>
      <sheetName val="ZD-S"/>
      <sheetName val="ZC"/>
      <sheetName val="ZC-1"/>
      <sheetName val="ZE"/>
      <sheetName val="ZE-1"/>
      <sheetName val="A"/>
      <sheetName val="A-A"/>
      <sheetName val="A-1"/>
      <sheetName val="B"/>
      <sheetName val="B-A"/>
      <sheetName val="B1"/>
      <sheetName val="BB"/>
      <sheetName val="BB-A"/>
      <sheetName val="BB1"/>
      <sheetName val="CC"/>
      <sheetName val="CC-A"/>
      <sheetName val="CC-1"/>
      <sheetName val="CC-2"/>
      <sheetName val="CC-3"/>
      <sheetName val="CC-5"/>
      <sheetName val="KK"/>
      <sheetName val="L"/>
      <sheetName val="Z"/>
      <sheetName val="PND.1"/>
      <sheetName val="ZD-2 (2)"/>
      <sheetName val="Non-Sub B"/>
      <sheetName val="Non-Sub 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X Net Trade"/>
      <sheetName val="PTA Net Trade"/>
      <sheetName val="Net Balances"/>
      <sheetName val="OtherPTA"/>
      <sheetName val="OtherDMT"/>
      <sheetName val="DMT Net Trade"/>
      <sheetName val="Summary"/>
      <sheetName val="PX World Tables"/>
      <sheetName val="PTA World Tables"/>
      <sheetName val="DMT World Tables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Paraxylene"/>
      <sheetName val="PTA"/>
      <sheetName val="DMT"/>
      <sheetName val="Sheet2"/>
      <sheetName val="Contract"/>
      <sheetName val="EXPSCHE"/>
      <sheetName val="Mutuo"/>
      <sheetName val="P_Par"/>
      <sheetName val="P_Prt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Summary"/>
      <sheetName val="Portrait Summary"/>
      <sheetName val="COMPS Performance"/>
      <sheetName val="COMPS Multiples"/>
      <sheetName val="Valuation"/>
      <sheetName val="Sensitivity"/>
      <sheetName val="PHCMACRO.XLM"/>
    </sheetNames>
    <sheetDataSet>
      <sheetData sheetId="0" refreshError="1">
        <row r="1">
          <cell r="F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Prices"/>
      <sheetName val="Utilities"/>
      <sheetName val="P&amp;S"/>
      <sheetName val="Fixed Cost"/>
      <sheetName val="Variable Check"/>
      <sheetName val="P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2.1-PCLD ANEEL 06-2006"/>
      <sheetName val="ELIMINAÇÕES"/>
      <sheetName val="RIS_TECNICHE"/>
      <sheetName val="ANEEL"/>
      <sheetName val="PÇO"/>
      <sheetName val="SCG"/>
      <sheetName val="Infl"/>
      <sheetName val="Peso Liq."/>
      <sheetName val="E2_1_PCLD ANEEL 06_2006"/>
      <sheetName val="DISCOUNTS DDP"/>
      <sheetName val="Balancete"/>
      <sheetName val="Parcelamento_II_IPI"/>
      <sheetName val="Instituicoes2001_LP"/>
      <sheetName val="Parameters"/>
      <sheetName val="CDI"/>
      <sheetName val="NVision Detail"/>
      <sheetName val="Sch9  Guarantees"/>
      <sheetName val="DADOS"/>
      <sheetName val="RESIDUAL"/>
      <sheetName val="2004"/>
      <sheetName val="TABELLEN"/>
      <sheetName val="WORDTABLE"/>
      <sheetName val="Period Week Lookup"/>
      <sheetName val="p&amp;l1298"/>
      <sheetName val="P-CLOSED"/>
      <sheetName val="Deckblatt"/>
      <sheetName val=" PAT"/>
      <sheetName val="vinc"/>
      <sheetName val="MOD 7 SIN"/>
      <sheetName val="INDICES"/>
      <sheetName val="INSSSTERCEIROS"/>
      <sheetName val="Tela"/>
      <sheetName val="DATA WP"/>
      <sheetName val="CECO"/>
      <sheetName val="FORN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BASE"/>
      <sheetName val="Selic"/>
      <sheetName val="ACT Input (2)"/>
      <sheetName val="P_Par"/>
      <sheetName val="P_Prt"/>
      <sheetName val="Capa"/>
      <sheetName val="p.5"/>
      <sheetName val="tar. media"/>
      <sheetName val="POCPAS"/>
      <sheetName val="INFO"/>
      <sheetName val="M2 - Analise MtM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FD 3 - Provisão OS  "/>
      <sheetName val="0201"/>
      <sheetName val="Control Sheet"/>
      <sheetName val="den96"/>
      <sheetName val="WWINVQ297"/>
      <sheetName val="#REF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Res.Autor.Motivo"/>
      <sheetName val="Res.Devolv.Motivo"/>
      <sheetName val="OUVE"/>
      <sheetName val="Base Fiscal Cruzada"/>
      <sheetName val="tab1"/>
      <sheetName val="E 1.2 - Teste de VC"/>
      <sheetName val="ce99"/>
      <sheetName val="DIVIN_ARAXA"/>
      <sheetName val="Start"/>
      <sheetName val="Tab.Translate"/>
      <sheetName val="ABRIL 2000"/>
      <sheetName val="Combo"/>
      <sheetName val="SERIES CDI E PTAX"/>
      <sheetName val="Macro"/>
      <sheetName val="Correção"/>
      <sheetName val="Gráfico"/>
      <sheetName val="PRE0502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arameter"/>
      <sheetName val="Lexikon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Bal032002"/>
      <sheetName val="Balanço de Abertura"/>
      <sheetName val="relação"/>
      <sheetName val="PROTEUS"/>
      <sheetName val="Parâmetro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INTELSAT"/>
      <sheetName val=""/>
      <sheetName val="XREF"/>
      <sheetName val="Lead"/>
      <sheetName val="Links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CETIP"/>
      <sheetName val="PERMUTA "/>
      <sheetName val="OTHERS1"/>
      <sheetName val="ARACATI - CE"/>
      <sheetName val="Art96.IV.RIPI"/>
      <sheetName val="Resumo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Trade"/>
      <sheetName val="Sch15 Guarantees"/>
      <sheetName val="LS"/>
      <sheetName val="Balanço_de_Abertura1"/>
      <sheetName val="Art96_IV_RIPI"/>
      <sheetName val="3_B1"/>
      <sheetName val="Aj__Sazon__N__Recor1"/>
      <sheetName val="PLANT_MAINT_-__OPER_COST"/>
      <sheetName val="PERMUTA_"/>
      <sheetName val="TESTE"/>
      <sheetName val="Rec. Pillar (DRE Soc.)"/>
      <sheetName val="Emissão de Relatórios"/>
      <sheetName val="COMPPROD"/>
      <sheetName val="Premissas fixas"/>
      <sheetName val="Est"/>
      <sheetName val="Turkey BM with IVL"/>
      <sheetName val="Wheat2008"/>
      <sheetName val="MDB_PRODUTO_FAM"/>
      <sheetName val="BP"/>
      <sheetName val="A4.3-SIGMA"/>
      <sheetName val="Entities"/>
      <sheetName val="ENUM"/>
      <sheetName val="jan"/>
      <sheetName val="HIST"/>
      <sheetName val="Mapping"/>
      <sheetName val="July Forecast Costs"/>
      <sheetName val="OUT02.REPORT"/>
      <sheetName val="WACC_PCM"/>
      <sheetName val="CURRENCY SUMMARY"/>
      <sheetName val="LOV"/>
      <sheetName val="BETA"/>
      <sheetName val="Società"/>
      <sheetName val="ECOF1097"/>
      <sheetName val="Matriz"/>
      <sheetName val="Direct Investment"/>
      <sheetName val="PU"/>
      <sheetName val="Lists"/>
      <sheetName val="Settings"/>
      <sheetName val="Endividamento"/>
      <sheetName val="Mapa"/>
      <sheetName val="DMPL"/>
      <sheetName val="Balanço"/>
      <sheetName val="DRE"/>
      <sheetName val="PRE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Parametros"/>
      <sheetName val="Tabela de Parâmetros"/>
      <sheetName val="Manual"/>
      <sheetName val="Ranking Geral - Mês"/>
      <sheetName val="Pato"/>
      <sheetName val="BalanceShet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COEFIC"/>
      <sheetName val="DEPREC"/>
      <sheetName val="CORRESPONDENCI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DADOS GERAIS"/>
      <sheetName val="TB-2001-Apr'01"/>
      <sheetName val="SUMM-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DFLSUBS"/>
      <sheetName val="Param"/>
      <sheetName val="ECOF1101"/>
      <sheetName val="Real_Teste_orig"/>
      <sheetName val="MOD 7 SIN"/>
      <sheetName val="CONSMES"/>
      <sheetName val="BMSP."/>
      <sheetName val="BCO.CENTRAL"/>
      <sheetName val="CRÉDITOS"/>
      <sheetName val="A-P-DEMONST"/>
      <sheetName val="FF3"/>
      <sheetName val="K "/>
      <sheetName val="A4.3"/>
      <sheetName val="A4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c. claim 97"/>
      <sheetName val="217302"/>
      <sheetName val="Jun-01"/>
      <sheetName val="PC"/>
      <sheetName val="ELIM_FINANCEIRA"/>
      <sheetName val="PREÇOS"/>
      <sheetName val="July Posting"/>
      <sheetName val="BAL1101"/>
      <sheetName val="INFO"/>
      <sheetName val="A4.1-BRASFLEX 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HIN-BR Detail"/>
      <sheetName val="SUMMARY (1)"/>
      <sheetName val="Patrimonial"/>
      <sheetName val="inc__claim_971"/>
      <sheetName val="Juros79mi"/>
      <sheetName val="N  PIS COFINS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premi96"/>
      <sheetName val="ce99"/>
      <sheetName val="Variation Analysi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F2"/>
      <sheetName val="Geral Contratos"/>
      <sheetName val="Lists"/>
      <sheetName val="suporte prime"/>
      <sheetName val="Abert_vol_venda_x_receita"/>
      <sheetName val="Lista_de_valores"/>
      <sheetName val="Rec Statu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"/>
      <sheetName val="Formulas"/>
      <sheetName val="Base de Dados Imob"/>
      <sheetName val="Rendimentos"/>
      <sheetName val="BALANÇO_PATRIMONIAL"/>
      <sheetName val="N1.2 - Aging List"/>
      <sheetName val="Resumo das Marcas"/>
      <sheetName val="fluxo de caixa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Centros de Custos"/>
      <sheetName val="Bd00"/>
      <sheetName val="AUX - CONTA CONTÁBIL"/>
      <sheetName val="AUX - CENTRO DE CUSTO"/>
      <sheetName val="AUX - OPERAÇÃO-EVENTO"/>
      <sheetName val="lista"/>
      <sheetName val="Chave_CC"/>
      <sheetName val="Custos"/>
      <sheetName val="Aux"/>
      <sheetName val="Banco de Dados"/>
      <sheetName val="C__euro)6"/>
      <sheetName val="B__euro6"/>
      <sheetName val="NEWST_PATR6"/>
      <sheetName val="NEWST_PATR_euro6"/>
      <sheetName val="ST_PATR6"/>
      <sheetName val="ST_PATR_euro6"/>
      <sheetName val="Abertura_Circulante6"/>
      <sheetName val="MOD_7_SIN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Summary Information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Tabela Apoio"/>
      <sheetName val="Plan2"/>
      <sheetName val="Gen"/>
      <sheetName val="RDEG fev 07"/>
      <sheetName val="Saldo"/>
      <sheetName val="Feriados"/>
      <sheetName val="SETEMBRO"/>
      <sheetName val="FEV REAL"/>
      <sheetName val="Índices_1"/>
      <sheetName val="N1_2_-_Aging_List"/>
      <sheetName val="fluxo_de_caixa"/>
      <sheetName val="Cel.ePap. Mucuri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  <sheetName val="Data"/>
      <sheetName val="C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tenius Valn Model"/>
      <sheetName val="Turkey BM with IVL"/>
      <sheetName val="Polyplex Valn Model"/>
      <sheetName val="Trade"/>
      <sheetName val="Contract"/>
      <sheetName val="EXPSCHE"/>
      <sheetName val="RIS_TECNICHE"/>
      <sheetName val="PlanoDeContas"/>
      <sheetName val="A-41 Ativo"/>
      <sheetName val="S America"/>
      <sheetName val="Asia"/>
    </sheetNames>
    <sheetDataSet>
      <sheetData sheetId="0">
        <row r="12">
          <cell r="D12">
            <v>0.12</v>
          </cell>
        </row>
      </sheetData>
      <sheetData sheetId="1"/>
      <sheetData sheetId="2">
        <row r="2">
          <cell r="C2">
            <v>1.35</v>
          </cell>
        </row>
        <row r="272">
          <cell r="I272">
            <v>0.56159999999999999</v>
          </cell>
        </row>
        <row r="273">
          <cell r="I273">
            <v>0.7</v>
          </cell>
        </row>
        <row r="274">
          <cell r="I274">
            <v>0.8</v>
          </cell>
        </row>
        <row r="275">
          <cell r="I275">
            <v>0.9</v>
          </cell>
        </row>
        <row r="276">
          <cell r="I276">
            <v>1</v>
          </cell>
        </row>
      </sheetData>
      <sheetData sheetId="3">
        <row r="24">
          <cell r="F2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EO Review"/>
      <sheetName val="Summary"/>
      <sheetName val="Segment wise"/>
      <sheetName val="Sheet1"/>
      <sheetName val="NWC"/>
      <sheetName val="ivl IS"/>
      <sheetName val="p&amp;l"/>
      <sheetName val="ivl BS"/>
      <sheetName val="ivl Cash Flow"/>
      <sheetName val="bal sheets"/>
      <sheetName val="cash flow statement"/>
      <sheetName val="ivl - ECR"/>
      <sheetName val="ivl - Scrap"/>
      <sheetName val="ivl - Corp Tax"/>
      <sheetName val="validations"/>
      <sheetName val="notes"/>
      <sheetName val="workings"/>
      <sheetName val="info"/>
      <sheetName val="polymer"/>
      <sheetName val="cash flow"/>
      <sheetName val="cash flow 1"/>
      <sheetName val="cash flow 2"/>
      <sheetName val="capex"/>
      <sheetName val="2015 to 2016"/>
      <sheetName val="sales price"/>
      <sheetName val="sales 2016"/>
      <sheetName val="freight"/>
      <sheetName val="polymer price"/>
      <sheetName val="scrap sales"/>
      <sheetName val="colour"/>
      <sheetName val="sleeves"/>
      <sheetName val="bought in"/>
      <sheetName val="packing"/>
      <sheetName val="electric"/>
      <sheetName val="added value"/>
      <sheetName val="delta"/>
      <sheetName val="overheads 1"/>
      <sheetName val="overheads 2"/>
      <sheetName val="stock movement"/>
      <sheetName val="manpower"/>
      <sheetName val="salaries"/>
      <sheetName val="temps"/>
      <sheetName val="headcount"/>
      <sheetName val="analysis"/>
      <sheetName val="storage"/>
      <sheetName val="utilization"/>
      <sheetName val="prodn preforms"/>
      <sheetName val="prodn bottles"/>
      <sheetName val="prodn sleever"/>
      <sheetName val="prodn closures"/>
      <sheetName val="sales trend"/>
      <sheetName val="roce"/>
      <sheetName val="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W5">
            <v>845.58014100000003</v>
          </cell>
        </row>
      </sheetData>
      <sheetData sheetId="6" refreshError="1"/>
      <sheetData sheetId="7">
        <row r="4">
          <cell r="C4">
            <v>4682.3469999999998</v>
          </cell>
        </row>
      </sheetData>
      <sheetData sheetId="8" refreshError="1"/>
      <sheetData sheetId="9" refreshError="1"/>
      <sheetData sheetId="10">
        <row r="24">
          <cell r="C2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4">
          <cell r="B14">
            <v>12</v>
          </cell>
        </row>
        <row r="102">
          <cell r="A102" t="str">
            <v>Current Polymer Prices</v>
          </cell>
          <cell r="B102" t="str">
            <v>Sept 2015</v>
          </cell>
          <cell r="C102" t="str">
            <v>IRPE €</v>
          </cell>
          <cell r="D102" t="str">
            <v>Budget Cost</v>
          </cell>
          <cell r="E102" t="str">
            <v>Variance</v>
          </cell>
        </row>
        <row r="103">
          <cell r="A103" t="str">
            <v>PET</v>
          </cell>
          <cell r="B103">
            <v>712</v>
          </cell>
          <cell r="C103">
            <v>982.00000000000011</v>
          </cell>
          <cell r="D103">
            <v>677</v>
          </cell>
          <cell r="E103">
            <v>-35</v>
          </cell>
        </row>
        <row r="104">
          <cell r="A104" t="str">
            <v>PET Har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PET Soft</v>
          </cell>
          <cell r="B105">
            <v>750</v>
          </cell>
          <cell r="C105">
            <v>1035</v>
          </cell>
          <cell r="D105">
            <v>714</v>
          </cell>
          <cell r="E105">
            <v>-36</v>
          </cell>
        </row>
        <row r="106">
          <cell r="A106" t="str">
            <v>PET Britvic</v>
          </cell>
          <cell r="B106">
            <v>912.4</v>
          </cell>
          <cell r="C106">
            <v>0</v>
          </cell>
          <cell r="D106">
            <v>912.4</v>
          </cell>
          <cell r="E106">
            <v>0</v>
          </cell>
        </row>
        <row r="107">
          <cell r="A107" t="str">
            <v>Free P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Bought in Pf</v>
          </cell>
          <cell r="B108">
            <v>185.44</v>
          </cell>
          <cell r="C108">
            <v>0</v>
          </cell>
          <cell r="D108">
            <v>185.44</v>
          </cell>
          <cell r="E108">
            <v>0</v>
          </cell>
        </row>
        <row r="109">
          <cell r="A109" t="str">
            <v>Bought in Cl</v>
          </cell>
          <cell r="B109">
            <v>22.14</v>
          </cell>
          <cell r="C109">
            <v>0</v>
          </cell>
          <cell r="D109">
            <v>22.14</v>
          </cell>
          <cell r="E109">
            <v>0</v>
          </cell>
        </row>
        <row r="110">
          <cell r="A110" t="str">
            <v>HDPE 1</v>
          </cell>
          <cell r="B110">
            <v>922</v>
          </cell>
          <cell r="C110">
            <v>0</v>
          </cell>
          <cell r="D110">
            <v>922</v>
          </cell>
          <cell r="E110">
            <v>0</v>
          </cell>
        </row>
        <row r="111">
          <cell r="A111" t="str">
            <v>HDPE 2</v>
          </cell>
          <cell r="B111">
            <v>942</v>
          </cell>
          <cell r="C111">
            <v>0</v>
          </cell>
          <cell r="D111">
            <v>942</v>
          </cell>
          <cell r="E111">
            <v>0</v>
          </cell>
        </row>
        <row r="112">
          <cell r="A112" t="str">
            <v>HDP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V."/>
      <sheetName val="TRAT. AGUAS"/>
      <sheetName val="SSAA-COSTES"/>
      <sheetName val="SSAA-DISTRIBUCIÓN"/>
      <sheetName val="SSAA"/>
      <sheetName val="T.A."/>
      <sheetName val="P.T.A."/>
      <sheetName val="I.P.A."/>
      <sheetName val="P.I.P.A."/>
      <sheetName val="RESUMEN"/>
      <sheetName val="Plantilla Presupuesto"/>
    </sheetNames>
    <sheetDataSet>
      <sheetData sheetId="0">
        <row r="50">
          <cell r="D50">
            <v>4282.7731426528417</v>
          </cell>
        </row>
      </sheetData>
      <sheetData sheetId="1"/>
      <sheetData sheetId="2">
        <row r="11">
          <cell r="G11">
            <v>0.2771979</v>
          </cell>
        </row>
        <row r="14">
          <cell r="H14">
            <v>1.5042E-2</v>
          </cell>
        </row>
        <row r="15">
          <cell r="G15">
            <v>0.2922399</v>
          </cell>
        </row>
        <row r="24">
          <cell r="H24">
            <v>0.23504</v>
          </cell>
        </row>
        <row r="52">
          <cell r="G52">
            <v>0.62175000000000002</v>
          </cell>
        </row>
        <row r="53">
          <cell r="G53">
            <v>1.1048350870196273</v>
          </cell>
        </row>
        <row r="54">
          <cell r="G54">
            <v>39.198378704167943</v>
          </cell>
        </row>
        <row r="55">
          <cell r="G55">
            <v>5.229252572023305</v>
          </cell>
        </row>
      </sheetData>
      <sheetData sheetId="3"/>
      <sheetData sheetId="4"/>
      <sheetData sheetId="5">
        <row r="7">
          <cell r="A7">
            <v>417466</v>
          </cell>
        </row>
      </sheetData>
      <sheetData sheetId="6">
        <row r="8">
          <cell r="A8">
            <v>409116</v>
          </cell>
        </row>
      </sheetData>
      <sheetData sheetId="7">
        <row r="7">
          <cell r="A7">
            <v>95549</v>
          </cell>
        </row>
      </sheetData>
      <sheetData sheetId="8">
        <row r="7">
          <cell r="A7">
            <v>93500</v>
          </cell>
        </row>
      </sheetData>
      <sheetData sheetId="9"/>
      <sheetData sheetId="10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OMPANY"/>
      <sheetName val="Liste"/>
      <sheetName val="DOMESTIC"/>
      <sheetName val="DOMESTIC DUTY FREE"/>
      <sheetName val="EXPORT AGENT"/>
      <sheetName val="EXPORT DUTY FREE"/>
    </sheetNames>
    <sheetDataSet>
      <sheetData sheetId="0"/>
      <sheetData sheetId="1" refreshError="1">
        <row r="1">
          <cell r="I1" t="str">
            <v>March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omparison"/>
      <sheetName val="Price Comparison"/>
      <sheetName val="Summary"/>
      <sheetName val="Additional info"/>
      <sheetName val="Additional Incentives"/>
      <sheetName val="Sch 1"/>
      <sheetName val="Sch 1 (rev1)"/>
      <sheetName val="Sensitivity Analysis"/>
      <sheetName val="Preform Specifications"/>
      <sheetName val="Products"/>
      <sheetName val="Production Simulation"/>
      <sheetName val="Assumptions"/>
      <sheetName val="HPP Vs Hypet"/>
      <sheetName val="Mc Utilisation"/>
      <sheetName val="CAPEX"/>
      <sheetName val="Pricing"/>
      <sheetName val="Costing"/>
      <sheetName val="P&amp;L ($)"/>
      <sheetName val="PL&amp;BS&amp;CF"/>
      <sheetName val="PET Import Parity Price"/>
      <sheetName val="Color costing"/>
      <sheetName val="Packing &amp; Transport Cost"/>
      <sheetName val="Preoperative"/>
      <sheetName val="Manpower cost"/>
      <sheetName val="Ancilary requirement"/>
      <sheetName val="Monthly requirement"/>
      <sheetName val="TABLE"/>
      <sheetName val="SSAA-COSTES"/>
      <sheetName val="Turkey BM with IVL"/>
      <sheetName val="Input &amp;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>
            <v>31</v>
          </cell>
        </row>
        <row r="21">
          <cell r="L21">
            <v>422.6069122254850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Settings"/>
      <sheetName val="Reference"/>
      <sheetName val="RPT 71-VOLUME DATA-PCI "/>
      <sheetName val="RPT 72-VOLUME DATA-Industry"/>
      <sheetName val="LEGAL GUJ"/>
      <sheetName val="P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Employee Related Costs"/>
      <sheetName val="Employee Related Costs -Final"/>
      <sheetName val="Transportation Expenses "/>
      <sheetName val="Operational  Expenses"/>
      <sheetName val="Container Expenses"/>
      <sheetName val="Depreciation"/>
      <sheetName val="Miscellaneous"/>
      <sheetName val="Marketing "/>
      <sheetName val="Corporate and Exceptional"/>
      <sheetName val="Interest June"/>
      <sheetName val="PRIOR"/>
      <sheetName val="ACTUAL"/>
      <sheetName val="BUDGET"/>
      <sheetName val="RE"/>
      <sheetName val="2001UC"/>
      <sheetName val="spareparts"/>
      <sheetName val="VOLUME"/>
      <sheetName val="Sheet3"/>
      <sheetName val="MM60_Stdcst"/>
      <sheetName val="Assumptions - 16X6 + 2 Sundays"/>
      <sheetName val="data"/>
      <sheetName val="UPM"/>
    </sheetNames>
    <sheetDataSet>
      <sheetData sheetId="0" refreshError="1"/>
      <sheetData sheetId="1" refreshError="1">
        <row r="2">
          <cell r="B2" t="str">
            <v>Payroll Analysis</v>
          </cell>
        </row>
        <row r="4">
          <cell r="E4" t="str">
            <v>1999 A</v>
          </cell>
        </row>
        <row r="6">
          <cell r="B6" t="str">
            <v>Volume (000's)</v>
          </cell>
        </row>
        <row r="8">
          <cell r="B8" t="str">
            <v>Headcount</v>
          </cell>
        </row>
        <row r="9">
          <cell r="B9" t="str">
            <v xml:space="preserve">                          Permananent  </v>
          </cell>
        </row>
        <row r="10">
          <cell r="B10" t="str">
            <v xml:space="preserve">                          Temporary     </v>
          </cell>
        </row>
        <row r="11">
          <cell r="B11" t="str">
            <v>Total Employee number  at November</v>
          </cell>
          <cell r="E11" t="e">
            <v>#REF!</v>
          </cell>
        </row>
        <row r="13">
          <cell r="B13" t="str">
            <v xml:space="preserve">                          Permananent  </v>
          </cell>
        </row>
        <row r="14">
          <cell r="B14" t="str">
            <v xml:space="preserve">                          Temporary     </v>
          </cell>
        </row>
        <row r="15">
          <cell r="B15" t="str">
            <v>Total Employee number  - Average</v>
          </cell>
          <cell r="E15" t="e">
            <v>#REF!</v>
          </cell>
        </row>
        <row r="17">
          <cell r="B17" t="str">
            <v>Numbers in (000's)</v>
          </cell>
        </row>
        <row r="19">
          <cell r="B19" t="str">
            <v xml:space="preserve">Basic salary allowances, social insurance </v>
          </cell>
        </row>
        <row r="20">
          <cell r="B20" t="str">
            <v xml:space="preserve">Commission </v>
          </cell>
        </row>
        <row r="21">
          <cell r="B21" t="str">
            <v xml:space="preserve">Incentives </v>
          </cell>
        </row>
        <row r="22">
          <cell r="B22" t="str">
            <v xml:space="preserve">Programs Related Commission </v>
          </cell>
        </row>
        <row r="23">
          <cell r="B23" t="str">
            <v xml:space="preserve">Bonuses </v>
          </cell>
        </row>
        <row r="24">
          <cell r="B24" t="str">
            <v xml:space="preserve">Overtime </v>
          </cell>
        </row>
        <row r="25">
          <cell r="B25" t="str">
            <v xml:space="preserve">Daily labor </v>
          </cell>
        </row>
        <row r="26">
          <cell r="B26" t="str">
            <v xml:space="preserve">Labor day etc. </v>
          </cell>
        </row>
        <row r="27">
          <cell r="B27" t="str">
            <v xml:space="preserve">Total Direct Employee Costs </v>
          </cell>
          <cell r="E27">
            <v>0</v>
          </cell>
        </row>
        <row r="29">
          <cell r="B29" t="str">
            <v xml:space="preserve">Training </v>
          </cell>
        </row>
        <row r="30">
          <cell r="B30" t="str">
            <v>Uniforms and Laundry</v>
          </cell>
        </row>
        <row r="31">
          <cell r="B31" t="str">
            <v>Relocation and recruiting costs</v>
          </cell>
        </row>
        <row r="32">
          <cell r="B32" t="str">
            <v>Medical expenses</v>
          </cell>
        </row>
        <row r="33">
          <cell r="B33" t="str">
            <v>Employee transportation</v>
          </cell>
        </row>
        <row r="34">
          <cell r="B34" t="str">
            <v>Staff canteen &amp; meal</v>
          </cell>
        </row>
        <row r="35">
          <cell r="B35" t="str">
            <v>Staff social events</v>
          </cell>
        </row>
        <row r="36">
          <cell r="B36" t="str">
            <v>Membership fees</v>
          </cell>
        </row>
        <row r="37">
          <cell r="B37" t="str">
            <v>Expatriates</v>
          </cell>
        </row>
        <row r="38">
          <cell r="B38" t="str">
            <v xml:space="preserve">Total Indirect Employee Costs </v>
          </cell>
          <cell r="E38">
            <v>0</v>
          </cell>
        </row>
        <row r="40">
          <cell r="B40" t="str">
            <v>Travel and lodging allowances</v>
          </cell>
        </row>
        <row r="41">
          <cell r="B41" t="str">
            <v>Magazines, business entertainment</v>
          </cell>
        </row>
        <row r="42">
          <cell r="B42" t="str">
            <v xml:space="preserve">Total Discretionary Employee Costs </v>
          </cell>
          <cell r="E42">
            <v>0</v>
          </cell>
        </row>
        <row r="44">
          <cell r="B44" t="str">
            <v xml:space="preserve">Total Employee Costs </v>
          </cell>
          <cell r="E44">
            <v>0</v>
          </cell>
        </row>
        <row r="45">
          <cell r="B45" t="str">
            <v>Total p/cas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INFORME PALADIO"/>
      <sheetName val="PRECIO F. GAS"/>
      <sheetName val="PRECIO GAS NATURAL"/>
      <sheetName val="REPORT"/>
      <sheetName val="ANALISIS EXISTENCIA"/>
      <sheetName val="APUNTE REPORT"/>
      <sheetName val="APUNTE ENVASADO"/>
      <sheetName val="F.I.A."/>
      <sheetName val="DATOS"/>
      <sheetName val="APUNTE SUBP."/>
      <sheetName val="CONSUMO IPA PIPA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DISTRIB. ALMACEN"/>
      <sheetName val="ALMACEN MES"/>
      <sheetName val="ANALISIS ALMACEN MES"/>
      <sheetName val="GASTOS GLES."/>
      <sheetName val="TA MES"/>
      <sheetName val="DISTRIBUCIÓN TA"/>
      <sheetName val="DMT MES"/>
      <sheetName val="SUBACTIVIDAD"/>
      <sheetName val="PTA MES"/>
      <sheetName val="IPA MES"/>
      <sheetName val="DISTRIBUCIÓN IPA"/>
      <sheetName val="PIPA MES"/>
      <sheetName val="RESUMEN"/>
      <sheetName val="CUADRE COSTES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COSTES DE LAS VENTAS"/>
      <sheetName val="CUADRE"/>
      <sheetName val="VARIACION INVENTARIOS"/>
      <sheetName val="CRUCES"/>
      <sheetName val="F-1"/>
      <sheetName val="P-2"/>
      <sheetName val="C-2.1"/>
      <sheetName val="C-2.2"/>
      <sheetName val="C-2.3"/>
      <sheetName val="C-3.1"/>
      <sheetName val="C-3.2"/>
      <sheetName val="C-3.3"/>
      <sheetName val="C-4.1"/>
      <sheetName val="C-4.2"/>
      <sheetName val="C-4.3"/>
      <sheetName val="C-5"/>
      <sheetName val="C-6.1"/>
      <sheetName val="C-6.2"/>
      <sheetName val="C-7.1"/>
      <sheetName val="C-7.2"/>
      <sheetName val="C-1"/>
      <sheetName val="C-8"/>
      <sheetName val="F-10"/>
      <sheetName val="PORTADA"/>
      <sheetName val="INDICE"/>
      <sheetName val="Assumptions"/>
      <sheetName val="AMRECOV"/>
      <sheetName val="0000000"/>
      <sheetName val="SSAA-COSTES"/>
      <sheetName val="Trade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G25">
            <v>1260154</v>
          </cell>
        </row>
        <row r="41">
          <cell r="G41">
            <v>54528650</v>
          </cell>
        </row>
        <row r="53">
          <cell r="G53">
            <v>58400599.0406000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lant"/>
      <sheetName val="Fixed Categories"/>
      <sheetName val="Quarterly Fixed Categories"/>
      <sheetName val="Plan_Actual Comparisons"/>
      <sheetName val="Plan_Actual Comparisons (2)"/>
      <sheetName val="Allocated Fixed by BU"/>
      <sheetName val="Fixed Allocated Cost"/>
      <sheetName val="Fixed Allocated Cost-Variance"/>
      <sheetName val="Fixed Allocated Cost-2001"/>
      <sheetName val="2001 LE-Direct &amp; Allocated"/>
      <sheetName val="Allocated Summary"/>
      <sheetName val="Personnel Expense"/>
      <sheetName val="Maintenance Summary"/>
      <sheetName val="Maintenance - Payroll_Other"/>
      <sheetName val="Projects Summary"/>
      <sheetName val="Prices"/>
      <sheetName val="Price Comparison"/>
      <sheetName val="Price Comparison-3rd Party"/>
      <sheetName val="Nitrogen Pricing Data"/>
      <sheetName val="Bonus Plan"/>
      <sheetName val="Travel Expense"/>
      <sheetName val="OX_PTA Variable $_te"/>
      <sheetName val="OX_PTA Variable Cents_Lb"/>
      <sheetName val="Px - Cents_Lb"/>
      <sheetName val="NDC Cents_Lb"/>
      <sheetName val="Summary OX_PTA "/>
      <sheetName val="#3 OX_PTA"/>
      <sheetName val="#4 OX_PTA "/>
      <sheetName val="#5 OX_PTA "/>
      <sheetName val="PTA Opt. Assets"/>
      <sheetName val="PTA Reliability"/>
      <sheetName val="GP_Ox_PTA"/>
      <sheetName val="Summary Px "/>
      <sheetName val="#1 Px"/>
      <sheetName val="#2 Px"/>
      <sheetName val="PX Opt. Assets "/>
      <sheetName val="PX Reliability"/>
      <sheetName val="GP_PX"/>
      <sheetName val="Docks"/>
      <sheetName val="Summary NDC"/>
      <sheetName val="NDC_Alke"/>
      <sheetName val="NDC_OX"/>
      <sheetName val="NDC_Ester"/>
      <sheetName val="NDC Opt. Assets "/>
      <sheetName val="NDC Reliability "/>
      <sheetName val="GP_NDC"/>
      <sheetName val="Utilities"/>
      <sheetName val="WWT"/>
      <sheetName val="PTA P&amp;S"/>
      <sheetName val="NDC P&amp;S"/>
      <sheetName val="Warehouse"/>
      <sheetName val="PTA Shared Services"/>
      <sheetName val="PX Shared Services"/>
      <sheetName val="NDC Shared Services "/>
      <sheetName val="GP_Support"/>
      <sheetName val="Project Management"/>
      <sheetName val="Administration"/>
      <sheetName val="Accounting"/>
      <sheetName val="Office Services"/>
      <sheetName val="Purchasing"/>
      <sheetName val="Storehouse"/>
      <sheetName val="Human Resources"/>
      <sheetName val="Training"/>
      <sheetName val="Fire Brigade"/>
      <sheetName val="H S E"/>
      <sheetName val="Info Tech"/>
      <sheetName val="Laboratory"/>
      <sheetName val="#3 Maintenance"/>
      <sheetName val="#4 Maintenance "/>
      <sheetName val="#5 Maintenance  "/>
      <sheetName val="#1 Px Maintenance"/>
      <sheetName val="#2 Px Maintenance"/>
      <sheetName val="Alke Maintenance"/>
      <sheetName val="OX Maintenance"/>
      <sheetName val="Ester Maintenance"/>
      <sheetName val="Gen'l Plant Maintenance"/>
      <sheetName val="OSBL Maintenance"/>
      <sheetName val="P&amp;S Maintenance"/>
      <sheetName val="Plant Services Maintenance"/>
      <sheetName val="WWT Maintenance"/>
      <sheetName val="Sthse Maintenance"/>
      <sheetName val="Power Dist.Sys Maintenance"/>
      <sheetName val="Docks Maintenance"/>
      <sheetName val="Grounds Maintenance"/>
      <sheetName val="Maintenance Cost by Category"/>
      <sheetName val="Shared Services"/>
      <sheetName val="Shared Services Comparison"/>
      <sheetName val="Depreciation"/>
      <sheetName val="Utilities_WWT Usage"/>
      <sheetName val="Fixed Allocation Basis"/>
      <sheetName val="Utilities Allocation Basis"/>
      <sheetName val="WT Allocation Basis"/>
      <sheetName val="P &amp; S Allocation Basis"/>
      <sheetName val="PX Shipped Calculation"/>
      <sheetName val="Lab Allocation Percentages"/>
      <sheetName val="Maintenance Payroll"/>
      <sheetName val="Utilities_WWT Balance"/>
      <sheetName val="Plant Support Areas"/>
      <sheetName val="Allocated Cost"/>
      <sheetName val="Energy Metrics"/>
      <sheetName val="Natural Gas Price"/>
      <sheetName val="2002 Plan SKF's"/>
      <sheetName val="2002 Plan - 3rd Party Spend"/>
      <sheetName val="3rd Party Spend - BU"/>
      <sheetName val="3rd Party Spend-Qtrly BU Detail"/>
      <sheetName val="3rd Party Spend-BU by Quarter"/>
      <sheetName val="3rd Party Spend - BU Detail"/>
      <sheetName val="3rd Party Spend - Data"/>
      <sheetName val="3rd PARTY SPEND"/>
      <sheetName val="NDC Fuel"/>
      <sheetName val="Chemicals_Catalyst"/>
      <sheetName val="DEC_CR Data"/>
      <sheetName val="TAPS Data"/>
      <sheetName val="Allocation"/>
      <sheetName val="Variable Cost Check"/>
      <sheetName val="Utilities ex Calpine(what if)"/>
      <sheetName val="Utilities-bp Steam Only"/>
      <sheetName val="Utilities-Calpine Steam Only"/>
      <sheetName val="Budget Input PTA"/>
      <sheetName val="2002 Plan in GOAT Format"/>
      <sheetName val="Utilities-Revised for SAP"/>
      <sheetName val="2001 Plan SKF's"/>
      <sheetName val="2001 Plan - 3rd Party Spend"/>
      <sheetName val="Prices (2)"/>
      <sheetName val="NDC_Alke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C5">
            <v>0.15720000000000001</v>
          </cell>
        </row>
        <row r="29">
          <cell r="C29">
            <v>1.2317</v>
          </cell>
        </row>
        <row r="30">
          <cell r="C30">
            <v>1.9258999999999999</v>
          </cell>
        </row>
        <row r="31">
          <cell r="C31">
            <v>1.3483000000000001</v>
          </cell>
        </row>
        <row r="58">
          <cell r="D58">
            <v>7.2568493743659326E-2</v>
          </cell>
          <cell r="E58">
            <v>7.4799695791456622E-2</v>
          </cell>
          <cell r="F58">
            <v>9.969323968387557E-2</v>
          </cell>
        </row>
        <row r="61">
          <cell r="B61">
            <v>0.3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Hi-Low Prices"/>
      <sheetName val="Chart"/>
      <sheetName val="Charts"/>
      <sheetName val="F.Page"/>
      <sheetName val="Assumptions"/>
      <sheetName val="Tables"/>
      <sheetName val="B-S"/>
      <sheetName val="Debt"/>
      <sheetName val="I-S"/>
      <sheetName val="Q-performance"/>
      <sheetName val="Q-Forecast"/>
      <sheetName val="Q-Sheet"/>
      <sheetName val="C-F"/>
      <sheetName val="ROIC"/>
      <sheetName val="DCF"/>
      <sheetName val="Ratios"/>
      <sheetName val="CAPEX"/>
      <sheetName val="Revenues breakdown"/>
      <sheetName val="Macrodata_reg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bridge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loans to"/>
      <sheetName val="Restated"/>
      <sheetName val="Financials"/>
      <sheetName val="Conso THB"/>
      <sheetName val="Conso USD"/>
      <sheetName val="Conso_table"/>
      <sheetName val="PET"/>
      <sheetName val="Poly+Wool"/>
      <sheetName val="Feedstock"/>
      <sheetName val="By Venture"/>
      <sheetName val="By Venture (2)"/>
      <sheetName val="Growth Capex"/>
      <sheetName val="Main Capex"/>
      <sheetName val="Ebitda (mm)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Database"/>
      <sheetName val="By Segment"/>
      <sheetName val="By Region"/>
      <sheetName val="HVA"/>
      <sheetName val="HVA-Detail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S3" t="str">
            <v>ON</v>
          </cell>
        </row>
        <row r="4">
          <cell r="AS4" t="str">
            <v>OFF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inancials USD"/>
      <sheetName val="Board and mgmt"/>
      <sheetName val="Equity holders and pricing"/>
      <sheetName val="Capitalization"/>
      <sheetName val="Steve Ask"/>
      <sheetName val="Financials % of SLW 2012-2015"/>
      <sheetName val="Mining Cov. Backup -&gt;"/>
      <sheetName val="Summary"/>
      <sheetName val="San Dimas"/>
      <sheetName val="Commodities"/>
      <sheetName val="Historical"/>
      <sheetName val="Summary table"/>
      <sheetName val="Graveyard -&gt;"/>
      <sheetName val="Coeur"/>
      <sheetName val="Pan American"/>
      <sheetName val="Hochschild"/>
      <sheetName val="Endeavour"/>
      <sheetName val="Hecla"/>
      <sheetName val="BALANCE"/>
      <sheetName val="Assumptions"/>
      <sheetName val="Mutuo"/>
    </sheetNames>
    <sheetDataSet>
      <sheetData sheetId="0" refreshError="1"/>
      <sheetData sheetId="1">
        <row r="25">
          <cell r="I25">
            <v>13.55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te 2032-1"/>
      <sheetName val="Corte 2032-2"/>
      <sheetName val="Corte 2033-2"/>
      <sheetName val="Corte 2035-2"/>
      <sheetName val="Corte 2036-2"/>
      <sheetName val="Corte 2037-1"/>
      <sheetName val="Corte 2037-2"/>
      <sheetName val="Corte 2038-1"/>
      <sheetName val="Corte 2038-2"/>
      <sheetName val="Corte 2039-1"/>
      <sheetName val="Corte 2039-2"/>
      <sheetName val="Corte 2039-3"/>
      <sheetName val="Corte 2040-1"/>
      <sheetName val="Corte 2040-2"/>
      <sheetName val="Corte 2041-1"/>
      <sheetName val="Corte 2041-2"/>
      <sheetName val="Corte 2042-1"/>
      <sheetName val="Corte 2042-21"/>
      <sheetName val="Corte 2043-1"/>
      <sheetName val="Corte 2043-2"/>
      <sheetName val="Corte 2043-3"/>
      <sheetName val="Corte 2044-1"/>
      <sheetName val="Corte 2044-2"/>
      <sheetName val="Pend 2010"/>
      <sheetName val="Resumen Pagos Sem"/>
      <sheetName val="Pend 2007"/>
      <sheetName val="Pend 2008"/>
      <sheetName val="Pend 2009"/>
      <sheetName val="Formato Corte 3.3 Original"/>
      <sheetName val="Corte  2045-1"/>
      <sheetName val="Acum Cortes Pago 2"/>
      <sheetName val="Acum Entradas Alm"/>
      <sheetName val="Acum OC"/>
      <sheetName val="Budget"/>
      <sheetName val="Deuda y vencimentos - MM"/>
      <sheetName val="Resumen semanal MM"/>
      <sheetName val="Deuda x Prov"/>
      <sheetName val="Cortes Dynamicos"/>
      <sheetName val="Ticket Manual"/>
      <sheetName val="Conversion Bolsas"/>
      <sheetName val="Reporte Semanal 2018-2020"/>
      <sheetName val="Reporte Mensual 2018-2020"/>
      <sheetName val="2020"/>
      <sheetName val="MP-F-03 Retro a Prov"/>
      <sheetName val="Cortes Pagos Acum"/>
      <sheetName val="MP-F-04 Clasificacion de Prov"/>
      <sheetName val="Cat SAT Fletes"/>
      <sheetName val="SEMADET"/>
      <sheetName val="Semanas"/>
      <sheetName val="Mes"/>
      <sheetName val="Origenes Est"/>
      <sheetName val="Cortes Indorama Semanal - dhc 2"/>
      <sheetName val="Corte 2045-2"/>
      <sheetName val="reporte tailandia 2020"/>
      <sheetName val="Corte 2046-1"/>
      <sheetName val="Corte 2046-2"/>
      <sheetName val="Corte 2047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"/>
      <sheetName val="JE Amort july"/>
    </sheetNames>
    <definedNames>
      <definedName name="Q4_2003" refersTo="#REF!"/>
      <definedName name="summary2" refersTo="#REF!"/>
    </definedNames>
    <sheetDataSet>
      <sheetData sheetId="0"/>
      <sheetData sheetId="1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BALANCE"/>
      <sheetName val="台帳（Rent）"/>
      <sheetName val="master"/>
      <sheetName val="CNT"/>
      <sheetName val="VALIDATION"/>
      <sheetName val="EB_NAM"/>
    </sheetNames>
    <sheetDataSet>
      <sheetData sheetId="0">
        <row r="2">
          <cell r="B2">
            <v>42430</v>
          </cell>
        </row>
      </sheetData>
      <sheetData sheetId="1"/>
      <sheetData sheetId="2">
        <row r="4">
          <cell r="B4">
            <v>42429</v>
          </cell>
        </row>
      </sheetData>
      <sheetData sheetId="3"/>
      <sheetData sheetId="4">
        <row r="8">
          <cell r="A8">
            <v>42429</v>
          </cell>
        </row>
      </sheetData>
      <sheetData sheetId="5"/>
      <sheetData sheetId="6"/>
      <sheetData sheetId="7">
        <row r="3">
          <cell r="B3">
            <v>42460</v>
          </cell>
        </row>
        <row r="41">
          <cell r="S41">
            <v>13.83942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8">
          <cell r="CB8">
            <v>42429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/>
      <sheetData sheetId="18">
        <row r="9">
          <cell r="AR9">
            <v>14.01013</v>
          </cell>
        </row>
      </sheetData>
      <sheetData sheetId="19">
        <row r="8">
          <cell r="A8">
            <v>424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8">
          <cell r="A8">
            <v>42429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8">
          <cell r="A8">
            <v>42429</v>
          </cell>
        </row>
      </sheetData>
      <sheetData sheetId="32"/>
      <sheetData sheetId="33">
        <row r="8">
          <cell r="B8">
            <v>42429</v>
          </cell>
        </row>
      </sheetData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>
        <row r="8">
          <cell r="A8">
            <v>42429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"/>
      <sheetName val="EB_ASIA"/>
      <sheetName val="EB_NAM"/>
      <sheetName val="EB_EU"/>
      <sheetName val="CON INV_Final_M-II"/>
      <sheetName val="CON INV_AvgMoM"/>
      <sheetName val="Assumptions"/>
      <sheetName val="Data2005"/>
      <sheetName val="Data2006"/>
      <sheetName val="Liste"/>
      <sheetName val="DAILY_REPORT"/>
      <sheetName val="master"/>
    </sheetNames>
    <sheetDataSet>
      <sheetData sheetId="0" refreshError="1"/>
      <sheetData sheetId="1" refreshError="1"/>
      <sheetData sheetId="2" refreshError="1">
        <row r="90">
          <cell r="A90" t="str">
            <v>Q1 '12</v>
          </cell>
        </row>
        <row r="91">
          <cell r="A91" t="str">
            <v>Q2 '12</v>
          </cell>
        </row>
        <row r="92">
          <cell r="A92" t="str">
            <v>Q3 '12</v>
          </cell>
        </row>
        <row r="93">
          <cell r="A93" t="str">
            <v>Q4 '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orkings"/>
      <sheetName val="validations"/>
      <sheetName val="ivl"/>
      <sheetName val="p&amp;l"/>
      <sheetName val="bal sheets"/>
      <sheetName val="cash flow statement"/>
      <sheetName val="cash flow"/>
      <sheetName val="cash flow 1"/>
      <sheetName val="cash flow 2"/>
      <sheetName val="indorama"/>
      <sheetName val="capex"/>
      <sheetName val="2014 to 2015"/>
      <sheetName val="info"/>
      <sheetName val="sales price"/>
      <sheetName val="sales 2014"/>
      <sheetName val="freight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ales analysis"/>
      <sheetName val="Sales trend"/>
    </sheetNames>
    <sheetDataSet>
      <sheetData sheetId="0" refreshError="1"/>
      <sheetData sheetId="1">
        <row r="65">
          <cell r="A65" t="str">
            <v>Freight Rates</v>
          </cell>
        </row>
        <row r="177">
          <cell r="A177" t="str">
            <v>All</v>
          </cell>
          <cell r="B177" t="str">
            <v>RCAP0032</v>
          </cell>
          <cell r="C177">
            <v>2.5</v>
          </cell>
        </row>
        <row r="178">
          <cell r="A178" t="str">
            <v>Black 0067</v>
          </cell>
          <cell r="B178" t="str">
            <v>RCAP 0067</v>
          </cell>
          <cell r="C178">
            <v>4.12</v>
          </cell>
        </row>
        <row r="179">
          <cell r="A179" t="str">
            <v>Blue 0036</v>
          </cell>
          <cell r="B179" t="str">
            <v>RCAP0036</v>
          </cell>
          <cell r="C179">
            <v>2.19</v>
          </cell>
        </row>
        <row r="180">
          <cell r="A180" t="str">
            <v>Blue 0045</v>
          </cell>
          <cell r="B180" t="str">
            <v>RCAP 0045</v>
          </cell>
          <cell r="C180">
            <v>4.33</v>
          </cell>
        </row>
        <row r="181">
          <cell r="A181" t="str">
            <v>Blue 0087</v>
          </cell>
          <cell r="B181" t="str">
            <v>RCAP 0087</v>
          </cell>
          <cell r="C181">
            <v>5.6</v>
          </cell>
        </row>
        <row r="182">
          <cell r="A182" t="str">
            <v>Gold 0071</v>
          </cell>
          <cell r="B182" t="str">
            <v>RCAP0071</v>
          </cell>
          <cell r="C182">
            <v>8.2899999999999991</v>
          </cell>
        </row>
        <row r="183">
          <cell r="A183" t="str">
            <v>Blue 0027</v>
          </cell>
          <cell r="B183" t="str">
            <v>RCAP0027</v>
          </cell>
          <cell r="C183">
            <v>2.13</v>
          </cell>
        </row>
        <row r="184">
          <cell r="A184" t="str">
            <v>Green 0037</v>
          </cell>
          <cell r="B184" t="str">
            <v>RCAP0037</v>
          </cell>
          <cell r="C184">
            <v>2.16</v>
          </cell>
        </row>
        <row r="185">
          <cell r="A185" t="str">
            <v>Green 0086</v>
          </cell>
          <cell r="B185" t="str">
            <v>RCAP0086</v>
          </cell>
          <cell r="C185">
            <v>5</v>
          </cell>
        </row>
        <row r="186">
          <cell r="A186" t="str">
            <v>Green 0089</v>
          </cell>
          <cell r="B186" t="str">
            <v>RCAP0089</v>
          </cell>
          <cell r="C186">
            <v>4.22</v>
          </cell>
        </row>
        <row r="187">
          <cell r="A187" t="str">
            <v>Orange 0069</v>
          </cell>
          <cell r="B187" t="str">
            <v>RCAP0069</v>
          </cell>
          <cell r="C187">
            <v>5.34</v>
          </cell>
        </row>
        <row r="188">
          <cell r="A188" t="str">
            <v>Red 0049</v>
          </cell>
          <cell r="B188" t="str">
            <v>RCAP0049</v>
          </cell>
          <cell r="C188">
            <v>4.5599999999999996</v>
          </cell>
        </row>
        <row r="189">
          <cell r="A189" t="str">
            <v>Silver 0080</v>
          </cell>
          <cell r="B189" t="str">
            <v>RCAP0080</v>
          </cell>
          <cell r="C189">
            <v>4.95</v>
          </cell>
        </row>
        <row r="190">
          <cell r="A190" t="str">
            <v>Silver 0092</v>
          </cell>
          <cell r="B190" t="str">
            <v>RCAP0092</v>
          </cell>
          <cell r="C190">
            <v>3.34</v>
          </cell>
        </row>
        <row r="191">
          <cell r="A191" t="str">
            <v>Yellow 0062</v>
          </cell>
          <cell r="B191" t="str">
            <v>RCAP0062</v>
          </cell>
          <cell r="C191">
            <v>4.34</v>
          </cell>
        </row>
        <row r="192">
          <cell r="A192" t="str">
            <v>White 0032</v>
          </cell>
          <cell r="B192" t="str">
            <v>RCAP0032</v>
          </cell>
          <cell r="C192">
            <v>2.5</v>
          </cell>
        </row>
        <row r="193">
          <cell r="A193" t="str">
            <v>White 0072</v>
          </cell>
          <cell r="B193" t="str">
            <v>RCAP0072</v>
          </cell>
          <cell r="C193">
            <v>3.47</v>
          </cell>
        </row>
        <row r="194">
          <cell r="A194" t="str">
            <v>WaBl3</v>
          </cell>
          <cell r="B194" t="str">
            <v>RCOL001</v>
          </cell>
          <cell r="C194">
            <v>22.99</v>
          </cell>
        </row>
        <row r="195">
          <cell r="A195" t="str">
            <v>WaBl4</v>
          </cell>
          <cell r="B195" t="str">
            <v>RCOL001</v>
          </cell>
          <cell r="C195">
            <v>22.99</v>
          </cell>
        </row>
        <row r="196">
          <cell r="A196" t="str">
            <v>WaBl5</v>
          </cell>
          <cell r="B196" t="str">
            <v>RCOL001</v>
          </cell>
          <cell r="C196">
            <v>22.99</v>
          </cell>
        </row>
        <row r="197">
          <cell r="A197" t="str">
            <v>ShGr1</v>
          </cell>
          <cell r="B197" t="str">
            <v>RCOL002</v>
          </cell>
          <cell r="C197">
            <v>23.51</v>
          </cell>
        </row>
        <row r="198">
          <cell r="A198" t="str">
            <v>ShGr2</v>
          </cell>
          <cell r="B198" t="str">
            <v>RCOL002</v>
          </cell>
          <cell r="C198">
            <v>23.51</v>
          </cell>
        </row>
        <row r="199">
          <cell r="A199" t="str">
            <v>ShGr4</v>
          </cell>
          <cell r="B199" t="str">
            <v>RCOL002</v>
          </cell>
          <cell r="C199">
            <v>23.51</v>
          </cell>
        </row>
        <row r="200">
          <cell r="A200" t="str">
            <v>AuAm2</v>
          </cell>
          <cell r="B200" t="str">
            <v>RCOL005</v>
          </cell>
          <cell r="C200">
            <v>36.58</v>
          </cell>
        </row>
        <row r="201">
          <cell r="A201" t="str">
            <v>OwOr1</v>
          </cell>
          <cell r="B201" t="str">
            <v>RCOL115</v>
          </cell>
          <cell r="C201">
            <v>19.79</v>
          </cell>
        </row>
        <row r="202">
          <cell r="A202" t="str">
            <v>OwPu1</v>
          </cell>
          <cell r="B202" t="str">
            <v>RCOL114</v>
          </cell>
          <cell r="C202">
            <v>15.68</v>
          </cell>
        </row>
        <row r="203">
          <cell r="A203" t="str">
            <v>AlBl</v>
          </cell>
          <cell r="B203" t="str">
            <v>RCOL036</v>
          </cell>
          <cell r="C203">
            <v>17.239999999999998</v>
          </cell>
        </row>
        <row r="204">
          <cell r="A204" t="str">
            <v>AlBl1</v>
          </cell>
          <cell r="B204" t="str">
            <v>RCOL036</v>
          </cell>
          <cell r="C204">
            <v>17.239999999999998</v>
          </cell>
        </row>
        <row r="205">
          <cell r="A205" t="str">
            <v>AlBl2</v>
          </cell>
          <cell r="B205" t="str">
            <v>RCOL036</v>
          </cell>
          <cell r="C205">
            <v>17.239999999999998</v>
          </cell>
        </row>
        <row r="206">
          <cell r="A206" t="str">
            <v>ZeBl1</v>
          </cell>
          <cell r="B206" t="str">
            <v>RCOL045</v>
          </cell>
          <cell r="C206">
            <v>35</v>
          </cell>
        </row>
        <row r="207">
          <cell r="A207" t="str">
            <v>ElGr1</v>
          </cell>
          <cell r="B207" t="str">
            <v>RCOL050</v>
          </cell>
          <cell r="C207">
            <v>15.4</v>
          </cell>
        </row>
        <row r="208">
          <cell r="A208" t="str">
            <v>ElGr2</v>
          </cell>
          <cell r="B208" t="str">
            <v>RCOL050</v>
          </cell>
          <cell r="C208">
            <v>15.4</v>
          </cell>
        </row>
        <row r="209">
          <cell r="A209" t="str">
            <v>IcGr1</v>
          </cell>
          <cell r="B209" t="str">
            <v>RCOL052</v>
          </cell>
          <cell r="C209">
            <v>18.91</v>
          </cell>
        </row>
        <row r="210">
          <cell r="A210" t="str">
            <v>IcGr2</v>
          </cell>
          <cell r="B210" t="str">
            <v>RCOL052</v>
          </cell>
          <cell r="C210">
            <v>18.91</v>
          </cell>
        </row>
        <row r="211">
          <cell r="A211" t="str">
            <v>IcGr3</v>
          </cell>
          <cell r="B211" t="str">
            <v>RCOL052</v>
          </cell>
          <cell r="C211">
            <v>18.91</v>
          </cell>
        </row>
        <row r="212">
          <cell r="A212" t="str">
            <v>IcGr4</v>
          </cell>
          <cell r="B212" t="str">
            <v>RCOL052</v>
          </cell>
          <cell r="C212">
            <v>18.91</v>
          </cell>
        </row>
        <row r="213">
          <cell r="A213" t="str">
            <v>DeBl1</v>
          </cell>
          <cell r="B213" t="str">
            <v>RCOL062</v>
          </cell>
          <cell r="C213">
            <v>26.13</v>
          </cell>
        </row>
        <row r="214">
          <cell r="A214" t="str">
            <v>AfRe1</v>
          </cell>
          <cell r="B214" t="str">
            <v>RCOL109</v>
          </cell>
          <cell r="C214">
            <v>14.73</v>
          </cell>
        </row>
        <row r="215">
          <cell r="A215" t="str">
            <v>SoYe1</v>
          </cell>
          <cell r="B215" t="str">
            <v>RCOL110</v>
          </cell>
          <cell r="C215">
            <v>13.53</v>
          </cell>
        </row>
        <row r="216">
          <cell r="A216" t="str">
            <v>TrPk1</v>
          </cell>
          <cell r="B216" t="str">
            <v>RCOL111</v>
          </cell>
          <cell r="C216">
            <v>38</v>
          </cell>
        </row>
        <row r="217">
          <cell r="A217" t="str">
            <v>OwPu2</v>
          </cell>
          <cell r="B217" t="str">
            <v>RCOL114</v>
          </cell>
          <cell r="C217">
            <v>15.68</v>
          </cell>
        </row>
        <row r="218">
          <cell r="A218" t="str">
            <v>OwOr2</v>
          </cell>
          <cell r="B218" t="str">
            <v>RCOL115</v>
          </cell>
          <cell r="C218">
            <v>19.79</v>
          </cell>
        </row>
        <row r="219">
          <cell r="A219" t="str">
            <v>NeGr1</v>
          </cell>
          <cell r="B219" t="str">
            <v>RCOL116</v>
          </cell>
          <cell r="C219">
            <v>71.260000000000005</v>
          </cell>
        </row>
        <row r="220">
          <cell r="A220" t="str">
            <v>PrSi1</v>
          </cell>
          <cell r="B220" t="str">
            <v>RCOL112</v>
          </cell>
          <cell r="C220">
            <v>18</v>
          </cell>
        </row>
        <row r="221">
          <cell r="A221" t="str">
            <v>MiWh1</v>
          </cell>
          <cell r="B221" t="str">
            <v>RCOL117</v>
          </cell>
          <cell r="C221">
            <v>9.41</v>
          </cell>
        </row>
        <row r="222">
          <cell r="A222" t="str">
            <v>AfRe2</v>
          </cell>
          <cell r="B222" t="str">
            <v>RCOL109</v>
          </cell>
          <cell r="C222">
            <v>14.73</v>
          </cell>
        </row>
        <row r="223">
          <cell r="A223" t="str">
            <v>BlGe1</v>
          </cell>
          <cell r="C223">
            <v>0</v>
          </cell>
        </row>
        <row r="224">
          <cell r="A224" t="str">
            <v>GeBl1</v>
          </cell>
          <cell r="C224">
            <v>0</v>
          </cell>
        </row>
        <row r="225">
          <cell r="A225" t="str">
            <v>Blue</v>
          </cell>
          <cell r="C225">
            <v>0</v>
          </cell>
        </row>
        <row r="226">
          <cell r="A226" t="str">
            <v>Clear</v>
          </cell>
          <cell r="C226">
            <v>0</v>
          </cell>
        </row>
        <row r="227">
          <cell r="A227" t="str">
            <v>InBl1</v>
          </cell>
          <cell r="B227" t="str">
            <v>RCOL119</v>
          </cell>
          <cell r="C227">
            <v>54.2</v>
          </cell>
        </row>
        <row r="228">
          <cell r="A228" t="str">
            <v>SiAm1</v>
          </cell>
          <cell r="C228">
            <v>38.5</v>
          </cell>
        </row>
        <row r="229">
          <cell r="A229" t="str">
            <v>Sleeved</v>
          </cell>
          <cell r="C2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Sales Trend ('000pcs)</v>
          </cell>
        </row>
      </sheetData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Work'n_Process"/>
      <sheetName val="10-1 Media"/>
      <sheetName val="10-cut"/>
      <sheetName val="DEP12"/>
      <sheetName val="BGT-00F2907"/>
      <sheetName val="เครื่องตกแต่ง"/>
      <sheetName val="อาคาร"/>
      <sheetName val="info"/>
      <sheetName val="TB Worksheet"/>
      <sheetName val="Raw Material"/>
      <sheetName val="PJ00"/>
      <sheetName val="A003031"/>
      <sheetName val="Key"/>
      <sheetName val="LCGRAPH"/>
      <sheetName val="un adjust"/>
      <sheetName val="Work'n_Process1"/>
      <sheetName val="10-1_Media"/>
      <sheetName val="Raw_Material"/>
      <sheetName val="TB_Worksheet"/>
      <sheetName val="payment"/>
      <sheetName val="Zone1"/>
      <sheetName val="Zone2"/>
      <sheetName val="Summary CMYK"/>
      <sheetName val="MENU-DOP"/>
      <sheetName val="Qty"/>
      <sheetName val="Price"/>
      <sheetName val="DealerData"/>
      <sheetName val="DEPSYS47"/>
      <sheetName val="Datasheet"/>
      <sheetName val="DIST"/>
    </sheetNames>
    <sheetDataSet>
      <sheetData sheetId="0" refreshError="1"/>
      <sheetData sheetId="1" refreshError="1">
        <row r="4">
          <cell r="B4">
            <v>0.3181369</v>
          </cell>
        </row>
        <row r="6">
          <cell r="B6">
            <v>37.3275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hise Input"/>
      <sheetName val="OC5-Push Diag"/>
      <sheetName val="Settings"/>
      <sheetName val="Control Panel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Print Dialog"/>
      <sheetName val="Control Reference"/>
      <sheetName val="Module1"/>
    </sheetNames>
    <sheetDataSet>
      <sheetData sheetId="0"/>
      <sheetData sheetId="1"/>
      <sheetData sheetId="2">
        <row r="21">
          <cell r="A21" t="str">
            <v xml:space="preserve"> /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$MX"/>
      <sheetName val="PT"/>
      <sheetName val="CatCta"/>
      <sheetName val="CatType"/>
      <sheetName val="WS USD"/>
      <sheetName val="PTWS"/>
      <sheetName val="Ind Allo"/>
      <sheetName val="Area Exp"/>
      <sheetName val="Type Exp"/>
      <sheetName val="Tablas %"/>
      <sheetName val="N.A. 7-cu ft"/>
      <sheetName val="IRP"/>
      <sheetName val="BUDGET-MIS MAIN TAB"/>
    </sheetNames>
    <sheetDataSet>
      <sheetData sheetId="0"/>
      <sheetData sheetId="1"/>
      <sheetData sheetId="2">
        <row r="2">
          <cell r="C2" t="str">
            <v>Cl.coste</v>
          </cell>
        </row>
      </sheetData>
      <sheetData sheetId="3">
        <row r="2">
          <cell r="C2" t="str">
            <v>CC</v>
          </cell>
          <cell r="D2" t="str">
            <v>Type</v>
          </cell>
        </row>
        <row r="3">
          <cell r="C3" t="str">
            <v>K2001</v>
          </cell>
          <cell r="D3" t="str">
            <v>Direct</v>
          </cell>
        </row>
        <row r="4">
          <cell r="C4" t="str">
            <v>K2002</v>
          </cell>
          <cell r="D4" t="str">
            <v>Direct</v>
          </cell>
        </row>
        <row r="5">
          <cell r="C5" t="str">
            <v>K2004</v>
          </cell>
          <cell r="D5" t="str">
            <v>Direct</v>
          </cell>
        </row>
        <row r="6">
          <cell r="C6" t="str">
            <v>K2005</v>
          </cell>
          <cell r="D6" t="str">
            <v>Direct</v>
          </cell>
        </row>
        <row r="7">
          <cell r="C7" t="str">
            <v>K2008</v>
          </cell>
          <cell r="D7" t="str">
            <v>Direct</v>
          </cell>
        </row>
        <row r="8">
          <cell r="C8" t="str">
            <v>K2011</v>
          </cell>
          <cell r="D8" t="str">
            <v>Direct</v>
          </cell>
        </row>
        <row r="9">
          <cell r="C9" t="str">
            <v>K2012</v>
          </cell>
          <cell r="D9" t="str">
            <v>Direct</v>
          </cell>
        </row>
        <row r="10">
          <cell r="C10" t="str">
            <v>K2013</v>
          </cell>
          <cell r="D10" t="str">
            <v>Indirect</v>
          </cell>
        </row>
        <row r="11">
          <cell r="C11" t="str">
            <v>K2016</v>
          </cell>
          <cell r="D11" t="str">
            <v>Direct</v>
          </cell>
        </row>
        <row r="12">
          <cell r="C12" t="str">
            <v>K2018</v>
          </cell>
          <cell r="D12" t="str">
            <v>Direct</v>
          </cell>
        </row>
        <row r="13">
          <cell r="C13" t="str">
            <v>K2019</v>
          </cell>
          <cell r="D13" t="str">
            <v>Direct</v>
          </cell>
        </row>
        <row r="14">
          <cell r="C14" t="str">
            <v>K2020</v>
          </cell>
          <cell r="D14" t="str">
            <v>Direct</v>
          </cell>
        </row>
        <row r="15">
          <cell r="C15" t="str">
            <v>K2021</v>
          </cell>
          <cell r="D15" t="str">
            <v>Direct</v>
          </cell>
        </row>
        <row r="16">
          <cell r="C16" t="str">
            <v>K2022</v>
          </cell>
          <cell r="D16" t="str">
            <v>Direct</v>
          </cell>
        </row>
        <row r="17">
          <cell r="C17" t="str">
            <v>K2024</v>
          </cell>
          <cell r="D17" t="str">
            <v>Direct</v>
          </cell>
        </row>
        <row r="18">
          <cell r="C18" t="str">
            <v>K2100</v>
          </cell>
          <cell r="D18" t="str">
            <v>Direct</v>
          </cell>
        </row>
        <row r="19">
          <cell r="C19" t="str">
            <v>K2101</v>
          </cell>
          <cell r="D19" t="str">
            <v>Direct</v>
          </cell>
        </row>
        <row r="20">
          <cell r="C20" t="str">
            <v>K2103</v>
          </cell>
          <cell r="D20" t="str">
            <v>Direct</v>
          </cell>
        </row>
        <row r="21">
          <cell r="C21" t="str">
            <v>K2104</v>
          </cell>
          <cell r="D21" t="str">
            <v>Direct</v>
          </cell>
        </row>
        <row r="22">
          <cell r="C22" t="str">
            <v>K2105</v>
          </cell>
          <cell r="D22" t="str">
            <v>Direct</v>
          </cell>
        </row>
        <row r="23">
          <cell r="C23" t="str">
            <v>K2106</v>
          </cell>
          <cell r="D23" t="str">
            <v>Direct</v>
          </cell>
        </row>
        <row r="24">
          <cell r="C24" t="str">
            <v>K2110</v>
          </cell>
          <cell r="D24" t="str">
            <v>Direct</v>
          </cell>
        </row>
        <row r="25">
          <cell r="C25" t="str">
            <v>K2111</v>
          </cell>
          <cell r="D25" t="str">
            <v>Direct</v>
          </cell>
        </row>
        <row r="26">
          <cell r="C26" t="str">
            <v>K2112</v>
          </cell>
          <cell r="D26" t="str">
            <v>Direct</v>
          </cell>
        </row>
        <row r="27">
          <cell r="C27" t="str">
            <v>K2120</v>
          </cell>
          <cell r="D27" t="str">
            <v>Direct</v>
          </cell>
        </row>
        <row r="28">
          <cell r="C28" t="str">
            <v>K2121</v>
          </cell>
          <cell r="D28" t="str">
            <v>Direct</v>
          </cell>
        </row>
        <row r="29">
          <cell r="C29" t="str">
            <v>K2122</v>
          </cell>
          <cell r="D29" t="str">
            <v>Direct</v>
          </cell>
        </row>
        <row r="30">
          <cell r="C30" t="str">
            <v>K2150</v>
          </cell>
          <cell r="D30" t="str">
            <v>Direct</v>
          </cell>
        </row>
        <row r="31">
          <cell r="C31" t="str">
            <v>K2151</v>
          </cell>
          <cell r="D31" t="str">
            <v>Direct</v>
          </cell>
        </row>
        <row r="32">
          <cell r="C32" t="str">
            <v>K2152</v>
          </cell>
          <cell r="D32" t="str">
            <v>Direct</v>
          </cell>
        </row>
        <row r="33">
          <cell r="C33" t="str">
            <v>K2200</v>
          </cell>
          <cell r="D33" t="str">
            <v>Direct</v>
          </cell>
        </row>
        <row r="34">
          <cell r="C34" t="str">
            <v>K2201</v>
          </cell>
          <cell r="D34" t="str">
            <v>Direct</v>
          </cell>
        </row>
        <row r="35">
          <cell r="C35" t="str">
            <v>K2202</v>
          </cell>
          <cell r="D35" t="str">
            <v>Direct</v>
          </cell>
        </row>
        <row r="36">
          <cell r="C36" t="str">
            <v>K2203</v>
          </cell>
          <cell r="D36" t="str">
            <v>Direct</v>
          </cell>
        </row>
        <row r="37">
          <cell r="C37" t="str">
            <v>K2205</v>
          </cell>
          <cell r="D37" t="str">
            <v>Direct</v>
          </cell>
        </row>
        <row r="38">
          <cell r="C38" t="str">
            <v>K2206</v>
          </cell>
          <cell r="D38" t="str">
            <v>Direct</v>
          </cell>
        </row>
        <row r="39">
          <cell r="C39" t="str">
            <v>K2207</v>
          </cell>
          <cell r="D39" t="str">
            <v>Direct</v>
          </cell>
        </row>
        <row r="40">
          <cell r="C40" t="str">
            <v>K2209</v>
          </cell>
          <cell r="D40" t="str">
            <v>Direct</v>
          </cell>
        </row>
        <row r="41">
          <cell r="C41" t="str">
            <v>K2210</v>
          </cell>
          <cell r="D41" t="str">
            <v>Direct</v>
          </cell>
        </row>
        <row r="42">
          <cell r="C42" t="str">
            <v>K2211</v>
          </cell>
          <cell r="D42" t="str">
            <v>Direct</v>
          </cell>
        </row>
        <row r="43">
          <cell r="C43" t="str">
            <v>K2212</v>
          </cell>
          <cell r="D43" t="str">
            <v>Direct</v>
          </cell>
        </row>
        <row r="44">
          <cell r="C44" t="str">
            <v>K2213</v>
          </cell>
          <cell r="D44" t="str">
            <v>Direct</v>
          </cell>
        </row>
        <row r="45">
          <cell r="C45" t="str">
            <v>K2214</v>
          </cell>
          <cell r="D45" t="str">
            <v>Direct</v>
          </cell>
        </row>
        <row r="46">
          <cell r="C46" t="str">
            <v>K2215</v>
          </cell>
          <cell r="D46" t="str">
            <v>Direct</v>
          </cell>
        </row>
        <row r="47">
          <cell r="C47" t="str">
            <v>K2216</v>
          </cell>
          <cell r="D47" t="str">
            <v>Direct</v>
          </cell>
        </row>
        <row r="48">
          <cell r="C48" t="str">
            <v>K2217</v>
          </cell>
          <cell r="D48" t="str">
            <v>Direct</v>
          </cell>
        </row>
        <row r="49">
          <cell r="C49" t="str">
            <v>K2219</v>
          </cell>
          <cell r="D49" t="str">
            <v>Direct</v>
          </cell>
        </row>
        <row r="50">
          <cell r="C50" t="str">
            <v>K2220</v>
          </cell>
          <cell r="D50" t="str">
            <v>Direct</v>
          </cell>
        </row>
        <row r="51">
          <cell r="C51" t="str">
            <v>K2221</v>
          </cell>
          <cell r="D51" t="str">
            <v>Direct</v>
          </cell>
        </row>
        <row r="52">
          <cell r="C52" t="str">
            <v>K2223</v>
          </cell>
          <cell r="D52" t="str">
            <v>Direct</v>
          </cell>
        </row>
        <row r="53">
          <cell r="C53" t="str">
            <v>K2224</v>
          </cell>
          <cell r="D53" t="str">
            <v>Direct</v>
          </cell>
        </row>
        <row r="54">
          <cell r="C54" t="str">
            <v>K2225</v>
          </cell>
          <cell r="D54" t="str">
            <v>Direct</v>
          </cell>
        </row>
        <row r="55">
          <cell r="C55" t="str">
            <v>K2226</v>
          </cell>
          <cell r="D55" t="str">
            <v>Direct</v>
          </cell>
        </row>
        <row r="56">
          <cell r="C56" t="str">
            <v>K2228</v>
          </cell>
          <cell r="D56" t="str">
            <v>Direct</v>
          </cell>
        </row>
        <row r="57">
          <cell r="C57" t="str">
            <v>K2230</v>
          </cell>
          <cell r="D57" t="str">
            <v>Direct</v>
          </cell>
        </row>
        <row r="58">
          <cell r="C58" t="str">
            <v>K2231</v>
          </cell>
          <cell r="D58" t="str">
            <v>Direct</v>
          </cell>
        </row>
        <row r="59">
          <cell r="C59" t="str">
            <v>K2232</v>
          </cell>
          <cell r="D59" t="str">
            <v>Direct</v>
          </cell>
        </row>
        <row r="60">
          <cell r="C60" t="str">
            <v>K2233</v>
          </cell>
          <cell r="D60" t="str">
            <v>Direct</v>
          </cell>
        </row>
        <row r="61">
          <cell r="C61" t="str">
            <v>K2234</v>
          </cell>
          <cell r="D61" t="str">
            <v>Direct</v>
          </cell>
        </row>
        <row r="62">
          <cell r="C62" t="str">
            <v>K2235</v>
          </cell>
          <cell r="D62" t="str">
            <v>Direct</v>
          </cell>
        </row>
        <row r="63">
          <cell r="C63" t="str">
            <v>K2236</v>
          </cell>
          <cell r="D63" t="str">
            <v>Direct</v>
          </cell>
        </row>
        <row r="64">
          <cell r="C64" t="str">
            <v>K2237</v>
          </cell>
          <cell r="D64" t="str">
            <v>Direct</v>
          </cell>
        </row>
        <row r="65">
          <cell r="C65" t="str">
            <v>K2300</v>
          </cell>
          <cell r="D65" t="str">
            <v>Direct</v>
          </cell>
        </row>
        <row r="66">
          <cell r="C66" t="str">
            <v>K2301</v>
          </cell>
          <cell r="D66" t="str">
            <v>Indirect</v>
          </cell>
        </row>
        <row r="67">
          <cell r="C67" t="str">
            <v>K2302</v>
          </cell>
          <cell r="D67" t="str">
            <v>Direct</v>
          </cell>
        </row>
        <row r="68">
          <cell r="C68" t="str">
            <v>K2310</v>
          </cell>
          <cell r="D68" t="str">
            <v>Direct</v>
          </cell>
        </row>
        <row r="69">
          <cell r="C69" t="str">
            <v>K2311</v>
          </cell>
          <cell r="D69" t="str">
            <v>Direct</v>
          </cell>
        </row>
        <row r="70">
          <cell r="C70" t="str">
            <v>K2312</v>
          </cell>
          <cell r="D70" t="str">
            <v>Direct</v>
          </cell>
        </row>
        <row r="71">
          <cell r="C71" t="str">
            <v>K2320</v>
          </cell>
          <cell r="D71" t="str">
            <v>Direct</v>
          </cell>
        </row>
        <row r="72">
          <cell r="C72" t="str">
            <v>K2321</v>
          </cell>
          <cell r="D72" t="str">
            <v>Direct</v>
          </cell>
        </row>
        <row r="73">
          <cell r="C73" t="str">
            <v>K2330</v>
          </cell>
          <cell r="D73" t="str">
            <v>Direct</v>
          </cell>
        </row>
        <row r="74">
          <cell r="C74" t="str">
            <v>K2331</v>
          </cell>
          <cell r="D74" t="str">
            <v>Direct</v>
          </cell>
        </row>
        <row r="75">
          <cell r="C75" t="str">
            <v>K2340</v>
          </cell>
          <cell r="D75" t="str">
            <v>Direct</v>
          </cell>
        </row>
        <row r="76">
          <cell r="C76" t="str">
            <v>K2341</v>
          </cell>
          <cell r="D76" t="str">
            <v>Direct</v>
          </cell>
        </row>
        <row r="77">
          <cell r="C77" t="str">
            <v>K2343</v>
          </cell>
          <cell r="D77" t="str">
            <v>Direct</v>
          </cell>
        </row>
        <row r="78">
          <cell r="C78" t="str">
            <v>K2350</v>
          </cell>
          <cell r="D78" t="str">
            <v>Direct</v>
          </cell>
        </row>
        <row r="79">
          <cell r="C79" t="str">
            <v>K2351</v>
          </cell>
          <cell r="D79" t="str">
            <v>Direct</v>
          </cell>
        </row>
        <row r="80">
          <cell r="C80" t="str">
            <v>K2352</v>
          </cell>
          <cell r="D80" t="str">
            <v>Direct</v>
          </cell>
        </row>
        <row r="81">
          <cell r="C81" t="str">
            <v>K2355</v>
          </cell>
          <cell r="D81" t="str">
            <v>Direct</v>
          </cell>
        </row>
        <row r="82">
          <cell r="C82" t="str">
            <v>K2356</v>
          </cell>
          <cell r="D82" t="str">
            <v>Direct</v>
          </cell>
        </row>
        <row r="83">
          <cell r="C83" t="str">
            <v>K2360</v>
          </cell>
          <cell r="D83" t="str">
            <v>Direct</v>
          </cell>
        </row>
        <row r="84">
          <cell r="C84" t="str">
            <v>K2400</v>
          </cell>
          <cell r="D84" t="str">
            <v>Indirect</v>
          </cell>
        </row>
        <row r="85">
          <cell r="C85" t="str">
            <v>K2402</v>
          </cell>
          <cell r="D85" t="str">
            <v>Indirect</v>
          </cell>
        </row>
        <row r="86">
          <cell r="C86" t="str">
            <v>K2403</v>
          </cell>
          <cell r="D86" t="str">
            <v>Indirect</v>
          </cell>
        </row>
        <row r="87">
          <cell r="C87" t="str">
            <v>K2500</v>
          </cell>
          <cell r="D87" t="str">
            <v>Indirect</v>
          </cell>
        </row>
        <row r="88">
          <cell r="C88" t="str">
            <v>K2502</v>
          </cell>
          <cell r="D88" t="str">
            <v>Indirect</v>
          </cell>
        </row>
        <row r="89">
          <cell r="C89" t="str">
            <v>K2503</v>
          </cell>
          <cell r="D89" t="str">
            <v>Indirect</v>
          </cell>
        </row>
        <row r="90">
          <cell r="C90" t="str">
            <v>K2600</v>
          </cell>
          <cell r="D90" t="str">
            <v>Indirect</v>
          </cell>
        </row>
        <row r="91">
          <cell r="C91" t="str">
            <v>K2601</v>
          </cell>
          <cell r="D91" t="str">
            <v>Indirect</v>
          </cell>
        </row>
        <row r="92">
          <cell r="C92" t="str">
            <v>K2602</v>
          </cell>
          <cell r="D92" t="str">
            <v>Indirect</v>
          </cell>
        </row>
        <row r="93">
          <cell r="C93" t="str">
            <v>K2603</v>
          </cell>
          <cell r="D93" t="str">
            <v>Indirect</v>
          </cell>
        </row>
        <row r="94">
          <cell r="C94" t="str">
            <v>K2604</v>
          </cell>
          <cell r="D94" t="str">
            <v>Indirect</v>
          </cell>
        </row>
        <row r="95">
          <cell r="C95" t="str">
            <v>K2605</v>
          </cell>
          <cell r="D95" t="str">
            <v>Indirect</v>
          </cell>
        </row>
        <row r="96">
          <cell r="C96" t="str">
            <v>K2606</v>
          </cell>
          <cell r="D96" t="str">
            <v>Indirect</v>
          </cell>
        </row>
        <row r="97">
          <cell r="C97" t="str">
            <v>K2607</v>
          </cell>
          <cell r="D97" t="str">
            <v>Indirect</v>
          </cell>
        </row>
        <row r="98">
          <cell r="C98" t="str">
            <v>K2608</v>
          </cell>
          <cell r="D98" t="str">
            <v>Indirect</v>
          </cell>
        </row>
        <row r="99">
          <cell r="C99" t="str">
            <v>K2609</v>
          </cell>
          <cell r="D99" t="str">
            <v>Indirect</v>
          </cell>
        </row>
        <row r="100">
          <cell r="C100" t="str">
            <v>K2610</v>
          </cell>
          <cell r="D100" t="str">
            <v>Indirect</v>
          </cell>
        </row>
        <row r="101">
          <cell r="C101" t="str">
            <v>K2611</v>
          </cell>
          <cell r="D101" t="str">
            <v>Indirect</v>
          </cell>
        </row>
        <row r="102">
          <cell r="C102" t="str">
            <v>K2612</v>
          </cell>
          <cell r="D102" t="str">
            <v>Indirect</v>
          </cell>
        </row>
        <row r="103">
          <cell r="C103" t="str">
            <v>K2613</v>
          </cell>
          <cell r="D103" t="str">
            <v>Indirect</v>
          </cell>
        </row>
        <row r="104">
          <cell r="C104" t="str">
            <v>K2701</v>
          </cell>
          <cell r="D104" t="str">
            <v>Indirect</v>
          </cell>
        </row>
        <row r="105">
          <cell r="C105" t="str">
            <v>K2703</v>
          </cell>
          <cell r="D105" t="str">
            <v>Indirect</v>
          </cell>
        </row>
        <row r="106">
          <cell r="C106" t="str">
            <v>K2704</v>
          </cell>
          <cell r="D106" t="str">
            <v>Indirect</v>
          </cell>
        </row>
        <row r="107">
          <cell r="C107" t="str">
            <v>K2706</v>
          </cell>
          <cell r="D107" t="str">
            <v>Indirect</v>
          </cell>
        </row>
        <row r="108">
          <cell r="C108" t="str">
            <v>K2801</v>
          </cell>
          <cell r="D108" t="str">
            <v>Indirect</v>
          </cell>
        </row>
        <row r="109">
          <cell r="C109" t="str">
            <v>K2802</v>
          </cell>
          <cell r="D109" t="str">
            <v>Indirect</v>
          </cell>
        </row>
        <row r="110">
          <cell r="C110" t="str">
            <v>K2803</v>
          </cell>
          <cell r="D110" t="str">
            <v>Indirect</v>
          </cell>
        </row>
        <row r="111">
          <cell r="C111" t="str">
            <v>K2804</v>
          </cell>
          <cell r="D111" t="str">
            <v>Indirect</v>
          </cell>
        </row>
        <row r="112">
          <cell r="C112" t="str">
            <v>K2805</v>
          </cell>
          <cell r="D112" t="str">
            <v>Indirect</v>
          </cell>
        </row>
        <row r="113">
          <cell r="C113" t="str">
            <v>K2808</v>
          </cell>
          <cell r="D113" t="str">
            <v>Indirect</v>
          </cell>
        </row>
        <row r="114">
          <cell r="C114" t="str">
            <v>K2900</v>
          </cell>
          <cell r="D114" t="str">
            <v>Indirect</v>
          </cell>
        </row>
        <row r="115">
          <cell r="C115" t="str">
            <v>K2901</v>
          </cell>
          <cell r="D115" t="str">
            <v>Indirect</v>
          </cell>
        </row>
        <row r="116">
          <cell r="C116" t="str">
            <v>K2902</v>
          </cell>
          <cell r="D116" t="str">
            <v>Indirect</v>
          </cell>
        </row>
        <row r="117">
          <cell r="C117" t="str">
            <v>K2904</v>
          </cell>
          <cell r="D117" t="str">
            <v>Indirect</v>
          </cell>
        </row>
        <row r="118">
          <cell r="C118" t="str">
            <v>K2905</v>
          </cell>
          <cell r="D118" t="str">
            <v>Indirect</v>
          </cell>
        </row>
        <row r="119">
          <cell r="C119" t="str">
            <v>K2906</v>
          </cell>
          <cell r="D119" t="str">
            <v>Indirect</v>
          </cell>
        </row>
        <row r="120">
          <cell r="C120" t="str">
            <v>K2907</v>
          </cell>
          <cell r="D120" t="str">
            <v>Indirect</v>
          </cell>
        </row>
        <row r="121">
          <cell r="C121" t="str">
            <v>K2908</v>
          </cell>
          <cell r="D121" t="str">
            <v>Indirect</v>
          </cell>
        </row>
        <row r="122">
          <cell r="C122" t="str">
            <v>K2920</v>
          </cell>
          <cell r="D122" t="str">
            <v>Indirect</v>
          </cell>
        </row>
        <row r="123">
          <cell r="C123" t="str">
            <v>K2925</v>
          </cell>
          <cell r="D123" t="str">
            <v>Indirec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Measures"/>
      <sheetName val="Scoreboard"/>
      <sheetName val="Trend Chart"/>
      <sheetName val="Settings"/>
      <sheetName val="Control Reference"/>
      <sheetName val="Language"/>
      <sheetName val="Reference"/>
      <sheetName val="UserList"/>
      <sheetName val="AddMeasure"/>
      <sheetName val="Help"/>
      <sheetName val="Print Dialog"/>
      <sheetName val="frmUser"/>
      <sheetName val="frmAddUsers"/>
      <sheetName val="frmSAPswd"/>
      <sheetName val="Password"/>
      <sheetName val="frmPassWord"/>
      <sheetName val="frmChangePswd"/>
      <sheetName val="frmSaChangePswd"/>
      <sheetName val="Control Module"/>
      <sheetName val="Module"/>
      <sheetName val="Module2"/>
      <sheetName val="Module3"/>
      <sheetName val="modFontChanges"/>
      <sheetName val="OC5-Push Diag"/>
      <sheetName val="Franchise Inpu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D13">
            <v>372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B Input"/>
      <sheetName val="Spec Vol Input"/>
      <sheetName val="Comm Vol Input"/>
      <sheetName val="Control"/>
      <sheetName val="Production"/>
      <sheetName val="Raw Mats"/>
      <sheetName val="Sales"/>
      <sheetName val="P&amp;L"/>
      <sheetName val="BUDGET-PET MIS"/>
      <sheetName val="CPS"/>
      <sheetName val="CP"/>
      <sheetName val="Batch"/>
      <sheetName val="Recycle"/>
      <sheetName val="PolyPET O"/>
      <sheetName val="CPS O"/>
      <sheetName val="CP O"/>
      <sheetName val="Batch O"/>
      <sheetName val="Recycle O"/>
      <sheetName val="Base"/>
      <sheetName val="Upside"/>
      <sheetName val="NB Rank"/>
      <sheetName val="NB Rank (2)"/>
      <sheetName val="Rev MIS"/>
      <sheetName val="Polymer D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>
            <v>2</v>
          </cell>
        </row>
        <row r="7">
          <cell r="B7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rgin-(1)"/>
      <sheetName val="Margin-(2)"/>
      <sheetName val=" Volume- MEG (1) "/>
      <sheetName val=" Volume- MEG (1A) "/>
      <sheetName val=" Volume- MEG (1B)"/>
      <sheetName val=" Volume- MEG (1C)"/>
      <sheetName val="P&amp;L-MTD Per Ton(2) "/>
      <sheetName val="P&amp;L-MTD PerBot(3)"/>
      <sheetName val="P&amp;L-MTD-Growth (4)"/>
      <sheetName val="P&amp;L-YTD PerTon(5) "/>
      <sheetName val="P&amp;L-YTD PerBot(6)"/>
      <sheetName val="P&amp;L-YTD-Growth(7)"/>
      <sheetName val="P&amp;L-YTD-Region(8)"/>
      <sheetName val="Cost of Material(8)"/>
      <sheetName val="Production OH(9)"/>
      <sheetName val="Selling &amp; Distribution  OH(10)"/>
      <sheetName val="Admin OH(11)"/>
      <sheetName val="Dep.(12)"/>
      <sheetName val="Discount Analysis(14)"/>
      <sheetName val="Marketing Analysis(15)"/>
      <sheetName val="YTD Analysis (13)"/>
      <sheetName val="Cost per head(14)"/>
      <sheetName val="KPIs-Production line(15)"/>
      <sheetName val="BS(16) "/>
      <sheetName val="Capex Status(17)"/>
      <sheetName val="Receivable Status (18)"/>
      <sheetName val="Operating Leasing  (19)"/>
      <sheetName val="Statement of Cash flow (20)"/>
      <sheetName val="Fixed Assets analysis (21)"/>
      <sheetName val="KBI(22)"/>
      <sheetName val="RFA (26)"/>
      <sheetName val="Index"/>
      <sheetName val="Data 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MC - plan"/>
      <sheetName val="Sheet1"/>
      <sheetName val="yield coc"/>
      <sheetName val="Utility"/>
      <sheetName val="VMOH-Coc"/>
      <sheetName val="DMC Rate"/>
      <sheetName val="DMC Rate-Mahul"/>
      <sheetName val="DMC Yield"/>
      <sheetName val="akshaysaving"/>
      <sheetName val="RPT 71-VOLUME DATA-PCI "/>
      <sheetName val="Sheet2"/>
      <sheetName val="CTDZ6kv (gd1) "/>
      <sheetName val="CTDZ 0.4+cto (GD1)"/>
      <sheetName val="CTTBA (gd1)"/>
      <sheetName val="feb march dump"/>
      <sheetName val="WORKINGS"/>
      <sheetName val="SDCRD"/>
      <sheetName val="Prodn 2001"/>
      <sheetName val="Supporting Data"/>
      <sheetName val="MC_-_plan"/>
      <sheetName val="yield_coc"/>
      <sheetName val="DMC_Rate"/>
      <sheetName val="DMC_Rate-Mahul"/>
      <sheetName val="DMC_Yield"/>
      <sheetName val="RPT_71-VOLUME_DATA-PCI_"/>
      <sheetName val="feb_march_dump"/>
      <sheetName val="Prodn_2001"/>
      <sheetName val="CTDZ6kv_(gd1)_"/>
      <sheetName val="CTDZ_0_4+cto_(GD1)"/>
      <sheetName val="CTTBA_(gd1)"/>
      <sheetName val="MC_-_plan1"/>
      <sheetName val="yield_coc1"/>
      <sheetName val="DMC_Rate1"/>
      <sheetName val="DMC_Rate-Mahul1"/>
      <sheetName val="DMC_Yield1"/>
      <sheetName val="RPT_71-VOLUME_DATA-PCI_1"/>
      <sheetName val="feb_march_dump1"/>
      <sheetName val="CTDZ6kv_(gd1)_1"/>
      <sheetName val="CTDZ_0_4+cto_(GD1)1"/>
      <sheetName val="CTTBA_(gd1)1"/>
      <sheetName val="Prodn_20011"/>
      <sheetName val="MC_-_plan2"/>
      <sheetName val="yield_coc2"/>
      <sheetName val="DMC_Rate2"/>
      <sheetName val="DMC_Rate-Mahul2"/>
      <sheetName val="DMC_Yield2"/>
      <sheetName val="RPT_71-VOLUME_DATA-PCI_2"/>
      <sheetName val="feb_march_dump2"/>
      <sheetName val="CTDZ6kv_(gd1)_2"/>
      <sheetName val="CTDZ_0_4+cto_(GD1)2"/>
      <sheetName val="CTTBA_(gd1)2"/>
      <sheetName val="Prodn_20012"/>
      <sheetName val="MC_-_plan3"/>
      <sheetName val="yield_coc3"/>
      <sheetName val="DMC_Rate3"/>
      <sheetName val="DMC_Rate-Mahul3"/>
      <sheetName val="DMC_Yield3"/>
      <sheetName val="RPT_71-VOLUME_DATA-PCI_3"/>
      <sheetName val="feb_march_dump3"/>
      <sheetName val="Prodn_20013"/>
      <sheetName val="CTDZ6kv_(gd1)_3"/>
      <sheetName val="CTDZ_0_4+cto_(GD1)3"/>
      <sheetName val="CTTBA_(gd1)3"/>
      <sheetName val="MC_-_plan4"/>
      <sheetName val="yield_coc4"/>
      <sheetName val="DMC_Rate4"/>
      <sheetName val="DMC_Rate-Mahul4"/>
      <sheetName val="DMC_Yield4"/>
      <sheetName val="RPT_71-VOLUME_DATA-PCI_4"/>
      <sheetName val="feb_march_dump4"/>
      <sheetName val="Prodn_20014"/>
      <sheetName val="CTDZ6kv_(gd1)_4"/>
      <sheetName val="CTDZ_0_4+cto_(GD1)4"/>
      <sheetName val="CTTBA_(gd1)4"/>
      <sheetName val="MC_-_plan5"/>
      <sheetName val="yield_coc5"/>
      <sheetName val="DMC_Rate5"/>
      <sheetName val="DMC_Rate-Mahul5"/>
      <sheetName val="DMC_Yield5"/>
      <sheetName val="RPT_71-VOLUME_DATA-PCI_5"/>
      <sheetName val="feb_march_dump5"/>
      <sheetName val="Prodn_20015"/>
      <sheetName val="CTDZ6kv_(gd1)_5"/>
      <sheetName val="CTDZ_0_4+cto_(GD1)5"/>
      <sheetName val="CTTBA_(gd1)5"/>
      <sheetName val="MC_-_plan6"/>
      <sheetName val="yield_coc6"/>
      <sheetName val="DMC_Rate6"/>
      <sheetName val="DMC_Rate-Mahul6"/>
      <sheetName val="DMC_Yield6"/>
      <sheetName val="RPT_71-VOLUME_DATA-PCI_6"/>
      <sheetName val="feb_march_dump6"/>
      <sheetName val="Prodn_20016"/>
      <sheetName val="CTDZ6kv_(gd1)_6"/>
      <sheetName val="CTDZ_0_4+cto_(GD1)6"/>
      <sheetName val="CTTBA_(gd1)6"/>
      <sheetName val="MC_-_plan7"/>
      <sheetName val="yield_coc7"/>
      <sheetName val="DMC_Rate7"/>
      <sheetName val="DMC_Rate-Mahul7"/>
      <sheetName val="DMC_Yield7"/>
      <sheetName val="RPT_71-VOLUME_DATA-PCI_7"/>
      <sheetName val="feb_march_dump7"/>
      <sheetName val="Prodn_20017"/>
      <sheetName val="CTDZ6kv_(gd1)_7"/>
      <sheetName val="CTDZ_0_4+cto_(GD1)7"/>
      <sheetName val="CTTBA_(gd1)7"/>
      <sheetName val="MC_-_plan8"/>
      <sheetName val="yield_coc8"/>
      <sheetName val="DMC_Rate8"/>
      <sheetName val="DMC_Rate-Mahul8"/>
      <sheetName val="DMC_Yield8"/>
      <sheetName val="RPT_71-VOLUME_DATA-PCI_8"/>
      <sheetName val="feb_march_dump8"/>
      <sheetName val="Prodn_20018"/>
      <sheetName val="CTDZ6kv_(gd1)_8"/>
      <sheetName val="CTDZ_0_4+cto_(GD1)8"/>
      <sheetName val="CTTBA_(gd1)8"/>
      <sheetName val="MC_-_plan9"/>
      <sheetName val="yield_coc9"/>
      <sheetName val="DMC_Rate9"/>
      <sheetName val="DMC_Rate-Mahul9"/>
      <sheetName val="DMC_Yield9"/>
      <sheetName val="RPT_71-VOLUME_DATA-PCI_9"/>
      <sheetName val="feb_march_dump9"/>
      <sheetName val="Prodn_20019"/>
      <sheetName val="CTDZ6kv_(gd1)_9"/>
      <sheetName val="CTDZ_0_4+cto_(GD1)9"/>
      <sheetName val="CTTBA_(gd1)9"/>
      <sheetName val="MC_-_plan10"/>
      <sheetName val="yield_coc10"/>
      <sheetName val="DMC_Rate10"/>
      <sheetName val="DMC_Rate-Mahul10"/>
      <sheetName val="DMC_Yield10"/>
      <sheetName val="RPT_71-VOLUME_DATA-PCI_10"/>
      <sheetName val="feb_march_dump10"/>
      <sheetName val="Prodn_200110"/>
      <sheetName val="CTDZ6kv_(gd1)_10"/>
      <sheetName val="CTDZ_0_4+cto_(GD1)10"/>
      <sheetName val="CTTBA_(gd1)10"/>
      <sheetName val="MC_-_plan11"/>
      <sheetName val="yield_coc11"/>
      <sheetName val="DMC_Rate11"/>
      <sheetName val="DMC_Rate-Mahul11"/>
      <sheetName val="DMC_Yield11"/>
      <sheetName val="RPT_71-VOLUME_DATA-PCI_11"/>
      <sheetName val="feb_march_dump11"/>
      <sheetName val="Prodn_200111"/>
      <sheetName val="CTDZ6kv_(gd1)_11"/>
      <sheetName val="CTDZ_0_4+cto_(GD1)11"/>
      <sheetName val="CTTBA_(gd1)11"/>
      <sheetName val="MC_-_plan12"/>
      <sheetName val="yield_coc12"/>
      <sheetName val="DMC_Rate12"/>
      <sheetName val="DMC_Rate-Mahul12"/>
      <sheetName val="DMC_Yield12"/>
      <sheetName val="RPT_71-VOLUME_DATA-PCI_12"/>
      <sheetName val="feb_march_dump12"/>
      <sheetName val="Prodn_200112"/>
      <sheetName val="CTDZ6kv_(gd1)_12"/>
      <sheetName val="CTDZ_0_4+cto_(GD1)12"/>
      <sheetName val="CTTBA_(gd1)12"/>
      <sheetName val="MC_-_plan13"/>
      <sheetName val="yield_coc13"/>
      <sheetName val="DMC_Rate13"/>
      <sheetName val="DMC_Rate-Mahul13"/>
      <sheetName val="DMC_Yield13"/>
      <sheetName val="RPT_71-VOLUME_DATA-PCI_13"/>
      <sheetName val="feb_march_dump13"/>
      <sheetName val="Prodn_200113"/>
      <sheetName val="CTDZ6kv_(gd1)_13"/>
      <sheetName val="CTDZ_0_4+cto_(GD1)13"/>
      <sheetName val="CTTBA_(gd1)13"/>
      <sheetName val="MC_-_plan14"/>
      <sheetName val="yield_coc14"/>
      <sheetName val="DMC_Rate14"/>
      <sheetName val="DMC_Rate-Mahul14"/>
      <sheetName val="DMC_Yield14"/>
      <sheetName val="RPT_71-VOLUME_DATA-PCI_14"/>
      <sheetName val="feb_march_dump14"/>
      <sheetName val="Prodn_200114"/>
      <sheetName val="CTDZ6kv_(gd1)_14"/>
      <sheetName val="CTDZ_0_4+cto_(GD1)14"/>
      <sheetName val="CTTBA_(gd1)14"/>
      <sheetName val="MC_-_plan15"/>
      <sheetName val="yield_coc15"/>
      <sheetName val="DMC_Rate15"/>
      <sheetName val="DMC_Rate-Mahul15"/>
      <sheetName val="DMC_Yield15"/>
      <sheetName val="RPT_71-VOLUME_DATA-PCI_15"/>
      <sheetName val="feb_march_dump15"/>
      <sheetName val="Prodn_200115"/>
      <sheetName val="CTDZ6kv_(gd1)_15"/>
      <sheetName val="CTDZ_0_4+cto_(GD1)15"/>
      <sheetName val="CTTBA_(gd1)15"/>
      <sheetName val="MC_-_plan16"/>
      <sheetName val="yield_coc16"/>
      <sheetName val="DMC_Rate16"/>
      <sheetName val="DMC_Rate-Mahul16"/>
      <sheetName val="DMC_Yield16"/>
      <sheetName val="RPT_71-VOLUME_DATA-PCI_16"/>
      <sheetName val="feb_march_dump16"/>
      <sheetName val="Prodn_200116"/>
      <sheetName val="CTDZ6kv_(gd1)_16"/>
      <sheetName val="CTDZ_0_4+cto_(GD1)16"/>
      <sheetName val="CTTBA_(gd1)16"/>
      <sheetName val="MC_-_plan17"/>
      <sheetName val="yield_coc17"/>
      <sheetName val="DMC_Rate17"/>
      <sheetName val="DMC_Rate-Mahul17"/>
      <sheetName val="DMC_Yield17"/>
      <sheetName val="RPT_71-VOLUME_DATA-PCI_17"/>
      <sheetName val="feb_march_dump17"/>
      <sheetName val="Prodn_200117"/>
      <sheetName val="CTDZ6kv_(gd1)_17"/>
      <sheetName val="CTDZ_0_4+cto_(GD1)17"/>
      <sheetName val="CTTBA_(gd1)17"/>
      <sheetName val="MC_-_plan18"/>
      <sheetName val="yield_coc18"/>
      <sheetName val="DMC_Rate18"/>
      <sheetName val="DMC_Rate-Mahul18"/>
      <sheetName val="DMC_Yield18"/>
      <sheetName val="RPT_71-VOLUME_DATA-PCI_18"/>
      <sheetName val="feb_march_dump18"/>
      <sheetName val="Prodn_200118"/>
      <sheetName val="CTDZ6kv_(gd1)_18"/>
      <sheetName val="CTDZ_0_4+cto_(GD1)18"/>
      <sheetName val="CTTBA_(gd1)18"/>
      <sheetName val="MC_-_plan19"/>
      <sheetName val="yield_coc19"/>
      <sheetName val="DMC_Rate19"/>
      <sheetName val="DMC_Rate-Mahul19"/>
      <sheetName val="DMC_Yield19"/>
      <sheetName val="RPT_71-VOLUME_DATA-PCI_19"/>
      <sheetName val="feb_march_dump19"/>
      <sheetName val="Prodn_200119"/>
      <sheetName val="CTDZ6kv_(gd1)_19"/>
      <sheetName val="CTDZ_0_4+cto_(GD1)19"/>
      <sheetName val="CTTBA_(gd1)19"/>
      <sheetName val="MC_-_plan20"/>
      <sheetName val="yield_coc20"/>
      <sheetName val="DMC_Rate20"/>
      <sheetName val="DMC_Rate-Mahul20"/>
      <sheetName val="DMC_Yield20"/>
      <sheetName val="RPT_71-VOLUME_DATA-PCI_20"/>
      <sheetName val="feb_march_dump20"/>
      <sheetName val="Prodn_200120"/>
      <sheetName val="CTDZ6kv_(gd1)_20"/>
      <sheetName val="CTDZ_0_4+cto_(GD1)20"/>
      <sheetName val="CTTBA_(gd1)20"/>
      <sheetName val="MC_-_plan21"/>
      <sheetName val="yield_coc21"/>
      <sheetName val="DMC_Rate21"/>
      <sheetName val="DMC_Rate-Mahul21"/>
      <sheetName val="DMC_Yield21"/>
      <sheetName val="RPT_71-VOLUME_DATA-PCI_21"/>
      <sheetName val="feb_march_dump21"/>
      <sheetName val="Prodn_200121"/>
      <sheetName val="CTDZ6kv_(gd1)_21"/>
      <sheetName val="CTDZ_0_4+cto_(GD1)21"/>
      <sheetName val="CTTBA_(gd1)21"/>
      <sheetName val="MC_-_plan22"/>
      <sheetName val="yield_coc22"/>
      <sheetName val="DMC_Rate22"/>
      <sheetName val="DMC_Rate-Mahul22"/>
      <sheetName val="DMC_Yield22"/>
      <sheetName val="RPT_71-VOLUME_DATA-PCI_22"/>
      <sheetName val="feb_march_dump22"/>
      <sheetName val="Prodn_200122"/>
      <sheetName val="CTDZ6kv_(gd1)_22"/>
      <sheetName val="CTDZ_0_4+cto_(GD1)22"/>
      <sheetName val="CTTBA_(gd1)22"/>
      <sheetName val="MC_-_plan28"/>
      <sheetName val="yield_coc28"/>
      <sheetName val="DMC_Rate28"/>
      <sheetName val="DMC_Rate-Mahul28"/>
      <sheetName val="DMC_Yield28"/>
      <sheetName val="RPT_71-VOLUME_DATA-PCI_28"/>
      <sheetName val="feb_march_dump28"/>
      <sheetName val="Prodn_200128"/>
      <sheetName val="CTDZ6kv_(gd1)_28"/>
      <sheetName val="CTDZ_0_4+cto_(GD1)28"/>
      <sheetName val="CTTBA_(gd1)28"/>
      <sheetName val="Supporting_Data5"/>
      <sheetName val="MC_-_plan23"/>
      <sheetName val="yield_coc23"/>
      <sheetName val="DMC_Rate23"/>
      <sheetName val="DMC_Rate-Mahul23"/>
      <sheetName val="DMC_Yield23"/>
      <sheetName val="RPT_71-VOLUME_DATA-PCI_23"/>
      <sheetName val="feb_march_dump23"/>
      <sheetName val="Prodn_200123"/>
      <sheetName val="CTDZ6kv_(gd1)_23"/>
      <sheetName val="CTDZ_0_4+cto_(GD1)23"/>
      <sheetName val="CTTBA_(gd1)23"/>
      <sheetName val="Supporting_Data"/>
      <sheetName val="MC_-_plan24"/>
      <sheetName val="yield_coc24"/>
      <sheetName val="DMC_Rate24"/>
      <sheetName val="DMC_Rate-Mahul24"/>
      <sheetName val="DMC_Yield24"/>
      <sheetName val="RPT_71-VOLUME_DATA-PCI_24"/>
      <sheetName val="feb_march_dump24"/>
      <sheetName val="Prodn_200124"/>
      <sheetName val="CTDZ6kv_(gd1)_24"/>
      <sheetName val="CTDZ_0_4+cto_(GD1)24"/>
      <sheetName val="CTTBA_(gd1)24"/>
      <sheetName val="Supporting_Data1"/>
      <sheetName val="MC_-_plan25"/>
      <sheetName val="yield_coc25"/>
      <sheetName val="DMC_Rate25"/>
      <sheetName val="DMC_Rate-Mahul25"/>
      <sheetName val="DMC_Yield25"/>
      <sheetName val="RPT_71-VOLUME_DATA-PCI_25"/>
      <sheetName val="feb_march_dump25"/>
      <sheetName val="Prodn_200125"/>
      <sheetName val="CTDZ6kv_(gd1)_25"/>
      <sheetName val="CTDZ_0_4+cto_(GD1)25"/>
      <sheetName val="CTTBA_(gd1)25"/>
      <sheetName val="Supporting_Data2"/>
      <sheetName val="MC_-_plan26"/>
      <sheetName val="yield_coc26"/>
      <sheetName val="DMC_Rate26"/>
      <sheetName val="DMC_Rate-Mahul26"/>
      <sheetName val="DMC_Yield26"/>
      <sheetName val="RPT_71-VOLUME_DATA-PCI_26"/>
      <sheetName val="feb_march_dump26"/>
      <sheetName val="Prodn_200126"/>
      <sheetName val="CTDZ6kv_(gd1)_26"/>
      <sheetName val="CTDZ_0_4+cto_(GD1)26"/>
      <sheetName val="CTTBA_(gd1)26"/>
      <sheetName val="Supporting_Data3"/>
      <sheetName val="MC_-_plan27"/>
      <sheetName val="yield_coc27"/>
      <sheetName val="DMC_Rate27"/>
      <sheetName val="DMC_Rate-Mahul27"/>
      <sheetName val="DMC_Yield27"/>
      <sheetName val="RPT_71-VOLUME_DATA-PCI_27"/>
      <sheetName val="feb_march_dump27"/>
      <sheetName val="Prodn_200127"/>
      <sheetName val="CTDZ6kv_(gd1)_27"/>
      <sheetName val="CTDZ_0_4+cto_(GD1)27"/>
      <sheetName val="CTTBA_(gd1)27"/>
      <sheetName val="Supporting_Data4"/>
      <sheetName val="MC_-_plan29"/>
      <sheetName val="yield_coc29"/>
      <sheetName val="DMC_Rate29"/>
      <sheetName val="DMC_Rate-Mahul29"/>
      <sheetName val="DMC_Yield29"/>
      <sheetName val="RPT_71-VOLUME_DATA-PCI_29"/>
      <sheetName val="feb_march_dump29"/>
      <sheetName val="Prodn_200129"/>
      <sheetName val="CTDZ6kv_(gd1)_29"/>
      <sheetName val="CTDZ_0_4+cto_(GD1)29"/>
      <sheetName val="CTTBA_(gd1)29"/>
      <sheetName val="Supporting_Data6"/>
      <sheetName val="MC_-_plan30"/>
      <sheetName val="yield_coc30"/>
      <sheetName val="DMC_Rate30"/>
      <sheetName val="DMC_Rate-Mahul30"/>
      <sheetName val="DMC_Yield30"/>
      <sheetName val="RPT_71-VOLUME_DATA-PCI_30"/>
      <sheetName val="feb_march_dump30"/>
      <sheetName val="Prodn_200130"/>
      <sheetName val="CTDZ6kv_(gd1)_30"/>
      <sheetName val="CTDZ_0_4+cto_(GD1)30"/>
      <sheetName val="CTTBA_(gd1)30"/>
      <sheetName val="Supporting_Data7"/>
      <sheetName val="MC_-_plan31"/>
      <sheetName val="yield_coc31"/>
      <sheetName val="DMC_Rate31"/>
      <sheetName val="DMC_Rate-Mahul31"/>
      <sheetName val="DMC_Yield31"/>
      <sheetName val="RPT_71-VOLUME_DATA-PCI_31"/>
      <sheetName val="feb_march_dump31"/>
      <sheetName val="Prodn_200131"/>
      <sheetName val="CTDZ6kv_(gd1)_31"/>
      <sheetName val="CTDZ_0_4+cto_(GD1)31"/>
      <sheetName val="CTTBA_(gd1)31"/>
      <sheetName val="Supporting_Data8"/>
      <sheetName val="MC_-_plan32"/>
      <sheetName val="yield_coc32"/>
      <sheetName val="DMC_Rate32"/>
      <sheetName val="DMC_Rate-Mahul32"/>
      <sheetName val="DMC_Yield32"/>
      <sheetName val="RPT_71-VOLUME_DATA-PCI_32"/>
      <sheetName val="feb_march_dump32"/>
      <sheetName val="Prodn_200132"/>
      <sheetName val="CTDZ6kv_(gd1)_32"/>
      <sheetName val="CTDZ_0_4+cto_(GD1)32"/>
      <sheetName val="CTTBA_(gd1)32"/>
      <sheetName val="Supporting_Data9"/>
      <sheetName val="RPT 72-VOLUME DATA-Industry"/>
      <sheetName val="MC_-_plan33"/>
      <sheetName val="yield_coc33"/>
      <sheetName val="DMC_Rate33"/>
      <sheetName val="DMC_Rate-Mahul33"/>
      <sheetName val="DMC_Yield33"/>
      <sheetName val="RPT_71-VOLUME_DATA-PCI_33"/>
      <sheetName val="feb_march_dump33"/>
      <sheetName val="Prodn_200133"/>
      <sheetName val="CTDZ6kv_(gd1)_33"/>
      <sheetName val="CTDZ_0_4+cto_(GD1)33"/>
      <sheetName val="CTTBA_(gd1)33"/>
      <sheetName val="Supporting_Data10"/>
    </sheetNames>
    <sheetDataSet>
      <sheetData sheetId="0" refreshError="1">
        <row r="11">
          <cell r="K11" t="e">
            <v>#REF!</v>
          </cell>
        </row>
        <row r="105">
          <cell r="J105">
            <v>0</v>
          </cell>
          <cell r="K105" t="e">
            <v>#REF!</v>
          </cell>
          <cell r="M10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Push Diag on Premise"/>
      <sheetName val="CChannel Attract Input"/>
      <sheetName val="FStrat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</sheetNames>
    <sheetDataSet>
      <sheetData sheetId="0" refreshError="1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พนักงานบริษัท"/>
      <sheetName val="manual"/>
    </sheetNames>
    <sheetDataSet>
      <sheetData sheetId="0"/>
      <sheetData sheetId="1" refreshError="1">
        <row r="2">
          <cell r="D2" t="str">
            <v>Accounting</v>
          </cell>
        </row>
        <row r="3">
          <cell r="D3" t="str">
            <v>Administration</v>
          </cell>
        </row>
        <row r="4">
          <cell r="D4" t="str">
            <v>ASL - 1</v>
          </cell>
        </row>
        <row r="5">
          <cell r="D5" t="str">
            <v>ASL - 2</v>
          </cell>
        </row>
        <row r="6">
          <cell r="D6" t="str">
            <v>ASL - 3</v>
          </cell>
        </row>
        <row r="7">
          <cell r="D7" t="str">
            <v>ASL - 4</v>
          </cell>
        </row>
        <row r="8">
          <cell r="D8" t="str">
            <v>ASL - 5</v>
          </cell>
        </row>
        <row r="9">
          <cell r="D9" t="str">
            <v>B.O.I.</v>
          </cell>
        </row>
        <row r="10">
          <cell r="D10" t="str">
            <v>Coating Line</v>
          </cell>
        </row>
        <row r="11">
          <cell r="D11" t="str">
            <v>General Affair</v>
          </cell>
        </row>
        <row r="12">
          <cell r="D12" t="str">
            <v>Information Technology</v>
          </cell>
        </row>
        <row r="13">
          <cell r="D13" t="str">
            <v>Machine Line</v>
          </cell>
        </row>
        <row r="14">
          <cell r="D14" t="str">
            <v>Other</v>
          </cell>
        </row>
        <row r="15">
          <cell r="D15" t="str">
            <v>Parts - Control</v>
          </cell>
        </row>
        <row r="16">
          <cell r="D16" t="str">
            <v>Human Resource</v>
          </cell>
        </row>
        <row r="17">
          <cell r="D17" t="str">
            <v>Plant Maintenance</v>
          </cell>
        </row>
        <row r="18">
          <cell r="D18" t="str">
            <v>Production Engineer</v>
          </cell>
        </row>
        <row r="19">
          <cell r="D19" t="str">
            <v>Production Plan</v>
          </cell>
        </row>
        <row r="20">
          <cell r="D20" t="str">
            <v>Purchase</v>
          </cell>
        </row>
        <row r="21">
          <cell r="D21" t="str">
            <v>Q.A.</v>
          </cell>
        </row>
        <row r="22">
          <cell r="D22" t="str">
            <v>Q.A. / I.S.O.</v>
          </cell>
        </row>
        <row r="23">
          <cell r="D23" t="str">
            <v>Research &amp; Development</v>
          </cell>
        </row>
        <row r="24">
          <cell r="D24" t="str">
            <v>Sales</v>
          </cell>
        </row>
        <row r="25">
          <cell r="D25" t="str">
            <v>Safety Center</v>
          </cell>
        </row>
        <row r="26">
          <cell r="D26" t="str">
            <v>Sub Assy Line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van khuon"/>
      <sheetName val="PACK"/>
      <sheetName val="Variabl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-Film"/>
      <sheetName val="Lead"/>
      <sheetName val="CNT"/>
      <sheetName val="Data"/>
      <sheetName val="Cogen"/>
      <sheetName val="ce"/>
    </sheetNames>
    <sheetDataSet>
      <sheetData sheetId="0" refreshError="1">
        <row r="28">
          <cell r="A28" t="str">
            <v>B</v>
          </cell>
          <cell r="H28" t="str">
            <v xml:space="preserve">     Please remove any links from these subsidiary sheets before forwarding this workbook to PPM</v>
          </cell>
        </row>
        <row r="29">
          <cell r="A29" t="str">
            <v>Section A:  Core Financials</v>
          </cell>
          <cell r="H29" t="str">
            <v>(These subsidiary worksheets can bu unprotected without requiring any password.  Links can then be removed easily before forwarding to PPM)</v>
          </cell>
        </row>
        <row r="30">
          <cell r="B30" t="str">
            <v>Turnover (Sales &amp; Other Operating Revenues):</v>
          </cell>
        </row>
        <row r="31">
          <cell r="B31" t="str">
            <v xml:space="preserve"> - 3rd Party Sales</v>
          </cell>
          <cell r="J31">
            <v>20.97594631371075</v>
          </cell>
          <cell r="K31">
            <v>19.094287223102544</v>
          </cell>
          <cell r="L31">
            <v>23.006117864507775</v>
          </cell>
          <cell r="M31">
            <v>20.506295589221306</v>
          </cell>
          <cell r="N31">
            <v>83.582646990542372</v>
          </cell>
          <cell r="O31">
            <v>24.335407391242235</v>
          </cell>
          <cell r="P31">
            <v>28.028846930423455</v>
          </cell>
          <cell r="Q31">
            <v>33.954945397541529</v>
          </cell>
          <cell r="R31">
            <v>35.767117090000006</v>
          </cell>
          <cell r="S31">
            <v>122.08631680920723</v>
          </cell>
        </row>
        <row r="32">
          <cell r="B32" t="str">
            <v xml:space="preserve"> - Inter Stream Sales (e.g. Chems sales to Oil)</v>
          </cell>
          <cell r="N32">
            <v>0</v>
          </cell>
          <cell r="S32">
            <v>0</v>
          </cell>
        </row>
        <row r="33">
          <cell r="B33" t="str">
            <v xml:space="preserve"> - Intra Chems Sales (e.g. Aromatics sales to PTA)</v>
          </cell>
          <cell r="N33">
            <v>0</v>
          </cell>
          <cell r="S33">
            <v>0</v>
          </cell>
        </row>
        <row r="34">
          <cell r="B34" t="str">
            <v xml:space="preserve">      Total Manufactured tonnes EXcluding non-Consol. JVs (ktes)</v>
          </cell>
          <cell r="J34">
            <v>49.518000000000001</v>
          </cell>
          <cell r="K34">
            <v>49.028999999999996</v>
          </cell>
          <cell r="L34">
            <v>45.524000000000001</v>
          </cell>
          <cell r="M34">
            <v>29.945</v>
          </cell>
          <cell r="N34">
            <v>174.01599999999999</v>
          </cell>
          <cell r="O34">
            <v>42.957000010000002</v>
          </cell>
          <cell r="P34">
            <v>50.981000000000002</v>
          </cell>
          <cell r="Q34">
            <v>66.0190001</v>
          </cell>
          <cell r="R34">
            <v>72.108000099999998</v>
          </cell>
          <cell r="S34">
            <v>232.06500020999999</v>
          </cell>
        </row>
        <row r="35">
          <cell r="B35" t="str">
            <v xml:space="preserve"> - Other Income (e.g. licencing)</v>
          </cell>
          <cell r="N35">
            <v>0</v>
          </cell>
          <cell r="S35">
            <v>0</v>
          </cell>
        </row>
        <row r="36">
          <cell r="A36" t="str">
            <v>H</v>
          </cell>
          <cell r="B36" t="str">
            <v xml:space="preserve"> - Balancing Sales Item</v>
          </cell>
          <cell r="N36">
            <v>0</v>
          </cell>
          <cell r="S36">
            <v>0</v>
          </cell>
        </row>
        <row r="37">
          <cell r="B37" t="str">
            <v xml:space="preserve"> - Total Turnover/Revenues (Sales &amp; Other Operating Revenues)</v>
          </cell>
          <cell r="J37">
            <v>20.97594631371075</v>
          </cell>
          <cell r="K37">
            <v>19.094287223102544</v>
          </cell>
          <cell r="L37">
            <v>23.006117864507775</v>
          </cell>
          <cell r="M37">
            <v>20.506295589221306</v>
          </cell>
          <cell r="N37">
            <v>83.582646990542372</v>
          </cell>
          <cell r="O37">
            <v>24.335407391242235</v>
          </cell>
          <cell r="P37">
            <v>28.028846930423455</v>
          </cell>
          <cell r="Q37">
            <v>33.954945397541529</v>
          </cell>
          <cell r="R37">
            <v>35.767117090000006</v>
          </cell>
          <cell r="S37">
            <v>122.08631680920723</v>
          </cell>
        </row>
        <row r="38">
          <cell r="B38" t="str">
            <v xml:space="preserve"> - Relco Income/Interest</v>
          </cell>
          <cell r="K38">
            <v>1.448</v>
          </cell>
          <cell r="L38">
            <v>0.193</v>
          </cell>
          <cell r="N38">
            <v>1.641</v>
          </cell>
          <cell r="S38">
            <v>0</v>
          </cell>
        </row>
        <row r="39">
          <cell r="B39" t="str">
            <v xml:space="preserve">      BPAC Share of non-Consol. JV Manufactured tonnes (ktes)</v>
          </cell>
          <cell r="N39">
            <v>0</v>
          </cell>
          <cell r="S39">
            <v>0</v>
          </cell>
        </row>
        <row r="40">
          <cell r="B40" t="str">
            <v>Total Manufactured tonnes INcluding non-Consol. JVs (ktes)</v>
          </cell>
          <cell r="J40">
            <v>49.518000000000001</v>
          </cell>
          <cell r="K40">
            <v>49.028999999999996</v>
          </cell>
          <cell r="L40">
            <v>45.524000000000001</v>
          </cell>
          <cell r="M40">
            <v>29.945</v>
          </cell>
          <cell r="N40">
            <v>174.01599999999999</v>
          </cell>
          <cell r="O40">
            <v>42.957000010000002</v>
          </cell>
          <cell r="P40">
            <v>50.981000000000002</v>
          </cell>
          <cell r="Q40">
            <v>66.0190001</v>
          </cell>
          <cell r="R40">
            <v>72.108000099999998</v>
          </cell>
          <cell r="S40">
            <v>232.06500020999999</v>
          </cell>
        </row>
        <row r="41">
          <cell r="B41" t="str">
            <v>Variable Feedstock/Product purchase Costs (negative)</v>
          </cell>
          <cell r="J41">
            <v>-10.936526315789473</v>
          </cell>
          <cell r="K41">
            <v>-10.046172197309415</v>
          </cell>
          <cell r="L41">
            <v>-12.306244375000002</v>
          </cell>
          <cell r="M41">
            <v>-7.8818797310195263</v>
          </cell>
          <cell r="N41">
            <v>-41.170822619118411</v>
          </cell>
          <cell r="O41">
            <v>-12.894599595026367</v>
          </cell>
          <cell r="P41">
            <v>-18.841947635828276</v>
          </cell>
          <cell r="Q41">
            <v>-22.595454613981495</v>
          </cell>
          <cell r="R41">
            <v>-23.836912355506374</v>
          </cell>
          <cell r="S41">
            <v>-78.168914200342513</v>
          </cell>
        </row>
        <row r="42">
          <cell r="B42" t="str">
            <v>Variable Fuel Costs (negative)</v>
          </cell>
          <cell r="N42">
            <v>0</v>
          </cell>
          <cell r="S42">
            <v>0</v>
          </cell>
        </row>
        <row r="43">
          <cell r="B43" t="str">
            <v>Other Cash Variable Costs (Group Definition of Variable Costs, negative)</v>
          </cell>
          <cell r="J43">
            <v>-4.25</v>
          </cell>
          <cell r="K43">
            <v>-3.73</v>
          </cell>
          <cell r="L43">
            <v>-3.6309999999999998</v>
          </cell>
          <cell r="M43">
            <v>-4.3600000000000003</v>
          </cell>
          <cell r="N43">
            <v>-15.971</v>
          </cell>
          <cell r="O43">
            <v>-4.2</v>
          </cell>
          <cell r="P43">
            <v>-5.5</v>
          </cell>
          <cell r="Q43">
            <v>-6</v>
          </cell>
          <cell r="R43">
            <v>-6.6</v>
          </cell>
          <cell r="S43">
            <v>-22.299999999999997</v>
          </cell>
        </row>
        <row r="44">
          <cell r="B44" t="str">
            <v>Stock Movement &amp; Provisions (V'ble non-cash) [10] (430+440+502+700)</v>
          </cell>
          <cell r="N44">
            <v>0</v>
          </cell>
          <cell r="S44">
            <v>0</v>
          </cell>
        </row>
        <row r="45">
          <cell r="B45" t="str">
            <v>Total Cash Fixed Costs (negative)</v>
          </cell>
          <cell r="J45">
            <v>-5.4149999999999991</v>
          </cell>
          <cell r="K45">
            <v>-9.5039999999999996</v>
          </cell>
          <cell r="L45">
            <v>-9.7729999999999997</v>
          </cell>
          <cell r="M45">
            <v>-3.8959999999999995</v>
          </cell>
          <cell r="N45">
            <v>-28.588000000000001</v>
          </cell>
          <cell r="O45">
            <v>-7.1950000000000003</v>
          </cell>
          <cell r="P45">
            <v>-7.605999999999999</v>
          </cell>
          <cell r="Q45">
            <v>-6.6189999999999998</v>
          </cell>
          <cell r="R45">
            <v>-6.2809999999999997</v>
          </cell>
          <cell r="S45">
            <v>-27.700999999999997</v>
          </cell>
        </row>
        <row r="46">
          <cell r="B46" t="str">
            <v>Total Cash Costs (Group Definition)</v>
          </cell>
          <cell r="J46">
            <v>-9.6649999999999991</v>
          </cell>
          <cell r="K46">
            <v>-13.234</v>
          </cell>
          <cell r="L46">
            <v>-13.404</v>
          </cell>
          <cell r="M46">
            <v>-8.2560000000000002</v>
          </cell>
          <cell r="N46">
            <v>-44.558999999999997</v>
          </cell>
          <cell r="O46">
            <v>-11.395</v>
          </cell>
          <cell r="P46">
            <v>-13.105999999999998</v>
          </cell>
          <cell r="Q46">
            <v>-12.619</v>
          </cell>
          <cell r="R46">
            <v>-12.881</v>
          </cell>
          <cell r="S46">
            <v>-50.000999999999998</v>
          </cell>
        </row>
        <row r="47">
          <cell r="B47" t="str">
            <v>Non-trading Items</v>
          </cell>
          <cell r="N47">
            <v>0</v>
          </cell>
          <cell r="S47">
            <v>0</v>
          </cell>
        </row>
        <row r="48">
          <cell r="B48" t="str">
            <v>Depreciation (negative)</v>
          </cell>
          <cell r="J48">
            <v>-1.2749999999999999</v>
          </cell>
          <cell r="K48">
            <v>-1.2669999999999997</v>
          </cell>
          <cell r="L48">
            <v>-1.2889999999999999</v>
          </cell>
          <cell r="M48">
            <v>-2.1759999999999997</v>
          </cell>
          <cell r="N48">
            <v>-6.0069999999999997</v>
          </cell>
          <cell r="O48">
            <v>-1.5059999999999998</v>
          </cell>
          <cell r="P48">
            <v>-1.5049999999999999</v>
          </cell>
          <cell r="Q48">
            <v>-2.0949999999999998</v>
          </cell>
          <cell r="R48">
            <v>-1.7149999999999999</v>
          </cell>
          <cell r="S48">
            <v>-6.8209999999999997</v>
          </cell>
        </row>
        <row r="49">
          <cell r="B49" t="str">
            <v>Any Other non-Cash Costs (negative)</v>
          </cell>
          <cell r="N49">
            <v>0</v>
          </cell>
          <cell r="S49">
            <v>0</v>
          </cell>
        </row>
        <row r="50">
          <cell r="B50" t="str">
            <v>"Clean" EBITDA</v>
          </cell>
          <cell r="J50">
            <v>0.37500000000000011</v>
          </cell>
          <cell r="K50">
            <v>-2.7329999999999997</v>
          </cell>
          <cell r="L50">
            <v>-2.5109999999999992</v>
          </cell>
          <cell r="M50">
            <v>4.3759999999999994</v>
          </cell>
          <cell r="N50">
            <v>-0.49299999999999944</v>
          </cell>
          <cell r="O50">
            <v>3.2916042935655643E-2</v>
          </cell>
          <cell r="P50">
            <v>-3.9605429250138</v>
          </cell>
          <cell r="Q50">
            <v>-1.2676960483771631</v>
          </cell>
          <cell r="R50">
            <v>-0.99746363626281598</v>
          </cell>
          <cell r="S50">
            <v>-6.192786566718123</v>
          </cell>
        </row>
        <row r="51">
          <cell r="B51" t="str">
            <v>"Clean" Replacement Cost Operating Profit (RCOP)</v>
          </cell>
          <cell r="J51">
            <v>-0.8999999999999998</v>
          </cell>
          <cell r="K51">
            <v>-3.9999999999999996</v>
          </cell>
          <cell r="L51">
            <v>-3.7999999999999994</v>
          </cell>
          <cell r="M51">
            <v>2.2000000000000002</v>
          </cell>
          <cell r="N51">
            <v>-6.4999999999999991</v>
          </cell>
          <cell r="O51">
            <v>-1.4730839570643441</v>
          </cell>
          <cell r="P51">
            <v>-5.4655429250137999</v>
          </cell>
          <cell r="Q51">
            <v>-3.3626960483771628</v>
          </cell>
          <cell r="R51">
            <v>-2.7124636362628158</v>
          </cell>
          <cell r="S51">
            <v>-13.013786566718123</v>
          </cell>
        </row>
        <row r="52">
          <cell r="G52" t="str">
            <v>Check:  If these cells are not zero Sections A and E are inconsistent  ----&gt;</v>
          </cell>
          <cell r="J52">
            <v>5.8000207871877762E-4</v>
          </cell>
          <cell r="K52">
            <v>4.8849742068721724E-3</v>
          </cell>
          <cell r="L52">
            <v>1.2651049222434096E-4</v>
          </cell>
          <cell r="M52">
            <v>7.5841417982189796E-3</v>
          </cell>
          <cell r="N52">
            <v>1.3175628576034271E-2</v>
          </cell>
          <cell r="O52">
            <v>-1.2891753280207752E-2</v>
          </cell>
          <cell r="P52">
            <v>-4.1442219608978093E-2</v>
          </cell>
          <cell r="Q52">
            <v>-8.186831937198491E-3</v>
          </cell>
          <cell r="R52">
            <v>-4.6668370756448141E-2</v>
          </cell>
          <cell r="S52">
            <v>-0.10918917558283248</v>
          </cell>
        </row>
        <row r="53">
          <cell r="B53" t="str">
            <v>Tax on "Clean" Operations (negative for tax incurred)</v>
          </cell>
          <cell r="N53">
            <v>0</v>
          </cell>
          <cell r="S53">
            <v>0</v>
          </cell>
        </row>
        <row r="54">
          <cell r="B54" t="str">
            <v>"Clean" Replacement Cost Net Income pre Exceptionals</v>
          </cell>
          <cell r="J54">
            <v>-0.8999999999999998</v>
          </cell>
          <cell r="K54">
            <v>-3.9999999999999996</v>
          </cell>
          <cell r="L54">
            <v>-3.7999999999999994</v>
          </cell>
          <cell r="M54">
            <v>2.2000000000000002</v>
          </cell>
          <cell r="N54">
            <v>-6.4999999999999991</v>
          </cell>
          <cell r="O54">
            <v>-1.4730839570643441</v>
          </cell>
          <cell r="P54">
            <v>-5.4655429250137999</v>
          </cell>
          <cell r="Q54">
            <v>-3.3626960483771628</v>
          </cell>
          <cell r="R54">
            <v>-2.7124636362628158</v>
          </cell>
          <cell r="S54">
            <v>-13.013786566718123</v>
          </cell>
        </row>
        <row r="55">
          <cell r="A55" t="str">
            <v>H</v>
          </cell>
          <cell r="B55" t="str">
            <v>Restructuring Special Items pre Tax</v>
          </cell>
          <cell r="N55">
            <v>0</v>
          </cell>
          <cell r="S55">
            <v>0</v>
          </cell>
        </row>
        <row r="56">
          <cell r="A56" t="str">
            <v>H</v>
          </cell>
          <cell r="B56" t="str">
            <v>Other Special Items pre Tax</v>
          </cell>
          <cell r="N56">
            <v>0</v>
          </cell>
          <cell r="S56">
            <v>0</v>
          </cell>
        </row>
        <row r="57">
          <cell r="A57" t="str">
            <v>H</v>
          </cell>
          <cell r="B57" t="str">
            <v>"Dirty" Replacement Cost Operating Profit (RCOP)</v>
          </cell>
          <cell r="J57">
            <v>-0.8999999999999998</v>
          </cell>
          <cell r="K57">
            <v>-3.9999999999999996</v>
          </cell>
          <cell r="L57">
            <v>-3.7999999999999994</v>
          </cell>
          <cell r="M57">
            <v>2.2000000000000002</v>
          </cell>
          <cell r="N57">
            <v>-6.4999999999999991</v>
          </cell>
          <cell r="O57">
            <v>-1.4730839570643441</v>
          </cell>
          <cell r="P57">
            <v>-5.4655429250137999</v>
          </cell>
          <cell r="Q57">
            <v>-3.3626960483771628</v>
          </cell>
          <cell r="R57">
            <v>-2.7124636362628158</v>
          </cell>
          <cell r="S57">
            <v>-13.013786566718123</v>
          </cell>
        </row>
        <row r="58">
          <cell r="A58" t="str">
            <v>H</v>
          </cell>
          <cell r="B58" t="str">
            <v>Tax on Restructuring Special Items (positive for tax reliefs)</v>
          </cell>
          <cell r="N58">
            <v>0</v>
          </cell>
          <cell r="S58">
            <v>0</v>
          </cell>
        </row>
        <row r="59">
          <cell r="A59" t="str">
            <v>H</v>
          </cell>
          <cell r="B59" t="str">
            <v>Tax on Other Special Items (negative for tax incurred/positive for relief)</v>
          </cell>
          <cell r="N59">
            <v>0</v>
          </cell>
          <cell r="S59">
            <v>0</v>
          </cell>
        </row>
        <row r="60">
          <cell r="A60" t="str">
            <v>H</v>
          </cell>
          <cell r="B60" t="str">
            <v>"Dirty" Replacement Cost Net Income pre Exceptionals</v>
          </cell>
          <cell r="J60">
            <v>-0.8999999999999998</v>
          </cell>
          <cell r="K60">
            <v>-3.9999999999999996</v>
          </cell>
          <cell r="L60">
            <v>-3.7999999999999994</v>
          </cell>
          <cell r="M60">
            <v>2.2000000000000002</v>
          </cell>
          <cell r="N60">
            <v>-6.4999999999999991</v>
          </cell>
          <cell r="O60">
            <v>-1.4730839570643441</v>
          </cell>
          <cell r="P60">
            <v>-5.4655429250137999</v>
          </cell>
          <cell r="Q60">
            <v>-3.3626960483771628</v>
          </cell>
          <cell r="R60">
            <v>-2.7124636362628158</v>
          </cell>
          <cell r="S60">
            <v>-13.013786566718123</v>
          </cell>
        </row>
        <row r="61">
          <cell r="A61" t="str">
            <v>H</v>
          </cell>
          <cell r="B61" t="str">
            <v>Restructuring Exceptional Items pre Tax</v>
          </cell>
          <cell r="N61">
            <v>0</v>
          </cell>
          <cell r="S61">
            <v>0</v>
          </cell>
        </row>
        <row r="62">
          <cell r="A62" t="str">
            <v>H</v>
          </cell>
          <cell r="B62" t="str">
            <v>Tax on Restructuring Exceptional Items (positive for reliefs)</v>
          </cell>
          <cell r="N62">
            <v>0</v>
          </cell>
          <cell r="S62">
            <v>0</v>
          </cell>
        </row>
        <row r="63">
          <cell r="B63" t="str">
            <v>BU Exceptional Items pre Tax</v>
          </cell>
          <cell r="N63">
            <v>0</v>
          </cell>
          <cell r="S63">
            <v>0</v>
          </cell>
        </row>
        <row r="64">
          <cell r="B64" t="str">
            <v>Tax on BU Exceptional Items (negative for tax incurred/positive for relief)</v>
          </cell>
          <cell r="N64">
            <v>0</v>
          </cell>
          <cell r="S64">
            <v>0</v>
          </cell>
        </row>
        <row r="65">
          <cell r="A65" t="str">
            <v>H</v>
          </cell>
          <cell r="B65" t="str">
            <v>Total Exceptional Items pre Tax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H</v>
          </cell>
          <cell r="B66" t="str">
            <v>Total Tax on Exceptional Items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 t="str">
            <v xml:space="preserve">Replacement Cost Profit after Exceptnl Itms </v>
          </cell>
          <cell r="J67">
            <v>-0.8999999999999998</v>
          </cell>
          <cell r="K67">
            <v>-3.9999999999999996</v>
          </cell>
          <cell r="L67">
            <v>-3.7999999999999994</v>
          </cell>
          <cell r="M67">
            <v>2.2000000000000002</v>
          </cell>
          <cell r="N67">
            <v>-6.4999999999999991</v>
          </cell>
          <cell r="O67">
            <v>-1.4730839570643441</v>
          </cell>
          <cell r="P67">
            <v>-5.4655429250137999</v>
          </cell>
          <cell r="Q67">
            <v>-3.3626960483771628</v>
          </cell>
          <cell r="R67">
            <v>-2.7124636362628158</v>
          </cell>
          <cell r="S67">
            <v>-13.013786566718123</v>
          </cell>
        </row>
        <row r="68">
          <cell r="B68" t="str">
            <v>Cash in/(out)Flow from Operations (before Restructuring)</v>
          </cell>
          <cell r="J68">
            <v>-6.224999999999997</v>
          </cell>
          <cell r="K68">
            <v>-1.4009999999999967</v>
          </cell>
          <cell r="L68">
            <v>2.9960000000000009</v>
          </cell>
          <cell r="M68">
            <v>10.376000000000001</v>
          </cell>
          <cell r="N68">
            <v>5.7460000000000075</v>
          </cell>
          <cell r="O68">
            <v>-16.76708395706434</v>
          </cell>
          <cell r="P68">
            <v>-7.8605429250137986</v>
          </cell>
          <cell r="Q68">
            <v>-3.5676960483771638</v>
          </cell>
          <cell r="R68">
            <v>2.1025363637371837</v>
          </cell>
          <cell r="S68">
            <v>-26.092786566718122</v>
          </cell>
        </row>
        <row r="69">
          <cell r="B69" t="str">
            <v>Interest &amp; Dividends Rec'd (incl. Relco items)</v>
          </cell>
          <cell r="N69">
            <v>0</v>
          </cell>
          <cell r="S69">
            <v>0</v>
          </cell>
        </row>
        <row r="70">
          <cell r="B70" t="str">
            <v>Balance Sheet Capital Expenditure (accrued, incl. cap. interest))</v>
          </cell>
          <cell r="J70">
            <v>-9</v>
          </cell>
          <cell r="K70">
            <v>-17.600000000000001</v>
          </cell>
          <cell r="L70">
            <v>-23.8</v>
          </cell>
          <cell r="M70">
            <v>-27.6</v>
          </cell>
          <cell r="N70">
            <v>-78</v>
          </cell>
          <cell r="O70">
            <v>-15</v>
          </cell>
          <cell r="P70">
            <v>-10</v>
          </cell>
          <cell r="Q70">
            <v>-5</v>
          </cell>
          <cell r="R70">
            <v>-5</v>
          </cell>
          <cell r="S70">
            <v>-35</v>
          </cell>
        </row>
        <row r="71">
          <cell r="B71" t="str">
            <v>Change in Capex Creditors</v>
          </cell>
          <cell r="J71">
            <v>1.4999999999999996</v>
          </cell>
          <cell r="K71">
            <v>-0.79999999999999982</v>
          </cell>
          <cell r="L71">
            <v>-2.9</v>
          </cell>
          <cell r="M71">
            <v>5</v>
          </cell>
          <cell r="N71">
            <v>2.8</v>
          </cell>
          <cell r="O71">
            <v>-3.9000000000000004</v>
          </cell>
          <cell r="P71">
            <v>-1</v>
          </cell>
          <cell r="Q71">
            <v>0</v>
          </cell>
          <cell r="R71">
            <v>0</v>
          </cell>
          <cell r="S71">
            <v>-4.9000000000000004</v>
          </cell>
        </row>
        <row r="72">
          <cell r="B72" t="str">
            <v xml:space="preserve">Disposal Proceeds (pre Tax) </v>
          </cell>
          <cell r="N72">
            <v>0</v>
          </cell>
          <cell r="S72">
            <v>0</v>
          </cell>
        </row>
        <row r="73">
          <cell r="B73" t="str">
            <v>Cash Flow (pre-tax, before Restructuring)</v>
          </cell>
          <cell r="J73">
            <v>-13.724999999999998</v>
          </cell>
          <cell r="K73">
            <v>-19.800999999999998</v>
          </cell>
          <cell r="L73">
            <v>-23.703999999999997</v>
          </cell>
          <cell r="M73">
            <v>-12.224</v>
          </cell>
          <cell r="N73">
            <v>-69.453999999999994</v>
          </cell>
          <cell r="O73">
            <v>-35.667083957064342</v>
          </cell>
          <cell r="P73">
            <v>-18.860542925013799</v>
          </cell>
          <cell r="Q73">
            <v>-8.5676960483771634</v>
          </cell>
          <cell r="R73">
            <v>-2.8974636362628163</v>
          </cell>
          <cell r="S73">
            <v>-65.992786566718124</v>
          </cell>
        </row>
        <row r="74">
          <cell r="B74" t="str">
            <v>Tax Paid (INCL Tax on Divestments, EXCL relief on Restructuring)</v>
          </cell>
          <cell r="N74">
            <v>0</v>
          </cell>
          <cell r="S74">
            <v>0</v>
          </cell>
        </row>
        <row r="75">
          <cell r="B75" t="str">
            <v>Net Cash in/(out)Flow before Restructuring &amp; Financing</v>
          </cell>
          <cell r="J75">
            <v>-13.724999999999998</v>
          </cell>
          <cell r="K75">
            <v>-19.800999999999998</v>
          </cell>
          <cell r="L75">
            <v>-23.703999999999997</v>
          </cell>
          <cell r="M75">
            <v>-12.224</v>
          </cell>
          <cell r="N75">
            <v>-69.453999999999994</v>
          </cell>
          <cell r="O75">
            <v>-35.667083957064342</v>
          </cell>
          <cell r="P75">
            <v>-18.860542925013799</v>
          </cell>
          <cell r="Q75">
            <v>-8.5676960483771634</v>
          </cell>
          <cell r="R75">
            <v>-2.8974636362628163</v>
          </cell>
          <cell r="S75">
            <v>-65.992786566718124</v>
          </cell>
        </row>
        <row r="76">
          <cell r="A76" t="str">
            <v>H</v>
          </cell>
          <cell r="B76" t="str">
            <v>Restructuring Cash Payments</v>
          </cell>
          <cell r="N76">
            <v>0</v>
          </cell>
          <cell r="S76">
            <v>0</v>
          </cell>
        </row>
        <row r="77">
          <cell r="A77" t="str">
            <v>H</v>
          </cell>
          <cell r="B77" t="str">
            <v>Tax Payments Relief against Restructuring</v>
          </cell>
          <cell r="N77">
            <v>0</v>
          </cell>
          <cell r="S77">
            <v>0</v>
          </cell>
        </row>
        <row r="78">
          <cell r="B78" t="str">
            <v>Net Cash in/(out)Flow before Financing</v>
          </cell>
          <cell r="J78">
            <v>-13.724999999999998</v>
          </cell>
          <cell r="K78">
            <v>-19.800999999999998</v>
          </cell>
          <cell r="L78">
            <v>-23.703999999999997</v>
          </cell>
          <cell r="M78">
            <v>-12.224</v>
          </cell>
          <cell r="N78">
            <v>-69.453999999999994</v>
          </cell>
          <cell r="O78">
            <v>-35.667083957064342</v>
          </cell>
          <cell r="P78">
            <v>-18.860542925013799</v>
          </cell>
          <cell r="Q78">
            <v>-8.5676960483771634</v>
          </cell>
          <cell r="R78">
            <v>-2.8974636362628163</v>
          </cell>
          <cell r="S78">
            <v>-65.992786566718124</v>
          </cell>
        </row>
        <row r="79">
          <cell r="B79" t="str">
            <v xml:space="preserve">Effective "Clean" Tax Rate  (%) 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 t="str">
            <v xml:space="preserve">Post-Tax "Clean" Return on Average Capital Employed (%) </v>
          </cell>
          <cell r="J80">
            <v>-2.8257456828885391E-2</v>
          </cell>
          <cell r="K80">
            <v>-0.1150665228335131</v>
          </cell>
          <cell r="L80">
            <v>-9.6938775510204064E-2</v>
          </cell>
          <cell r="M80">
            <v>5.0764349581770979E-2</v>
          </cell>
          <cell r="N80">
            <v>-4.2989417989417987E-2</v>
          </cell>
          <cell r="O80">
            <v>-2.9669364694145901E-2</v>
          </cell>
          <cell r="P80">
            <v>-9.7057366037980902E-2</v>
          </cell>
          <cell r="Q80">
            <v>-6.8943025082053577E-2</v>
          </cell>
          <cell r="R80">
            <v>-6.8691703355816799E-2</v>
          </cell>
          <cell r="S80">
            <v>-7.7050246102534761E-2</v>
          </cell>
        </row>
        <row r="83">
          <cell r="A83" t="str">
            <v>Section B:  Balance Sheet &amp; Operating Working Capital Analysis At End Period</v>
          </cell>
        </row>
        <row r="85">
          <cell r="B85" t="str">
            <v>Total Fixed Assets &amp; Investments</v>
          </cell>
          <cell r="H85">
            <v>103</v>
          </cell>
          <cell r="I85">
            <v>103</v>
          </cell>
          <cell r="J85">
            <v>110.7</v>
          </cell>
          <cell r="K85">
            <v>127.2</v>
          </cell>
          <cell r="L85">
            <v>149.6</v>
          </cell>
          <cell r="M85">
            <v>172.3</v>
          </cell>
          <cell r="N85">
            <v>172.3</v>
          </cell>
          <cell r="O85">
            <v>190</v>
          </cell>
          <cell r="P85">
            <v>200</v>
          </cell>
          <cell r="Q85">
            <v>125</v>
          </cell>
          <cell r="R85">
            <v>130</v>
          </cell>
          <cell r="S85">
            <v>130</v>
          </cell>
        </row>
        <row r="86">
          <cell r="B86" t="str">
            <v>Stocks/Inventory</v>
          </cell>
          <cell r="H86">
            <v>19.100000000000001</v>
          </cell>
          <cell r="I86">
            <v>19.100000000000001</v>
          </cell>
          <cell r="J86">
            <v>15.7</v>
          </cell>
          <cell r="K86">
            <v>14.2</v>
          </cell>
          <cell r="L86">
            <v>15.4</v>
          </cell>
          <cell r="M86">
            <v>14.1</v>
          </cell>
          <cell r="N86">
            <v>14.1</v>
          </cell>
          <cell r="O86">
            <v>16</v>
          </cell>
          <cell r="P86">
            <v>18</v>
          </cell>
          <cell r="Q86">
            <v>18</v>
          </cell>
          <cell r="R86">
            <v>18</v>
          </cell>
          <cell r="S86">
            <v>18</v>
          </cell>
        </row>
        <row r="87">
          <cell r="B87" t="str">
            <v>UK Pensions Debtors</v>
          </cell>
          <cell r="H87">
            <v>8.1</v>
          </cell>
          <cell r="I87">
            <v>8.1</v>
          </cell>
          <cell r="J87">
            <v>9</v>
          </cell>
          <cell r="K87">
            <v>9.8000000000000007</v>
          </cell>
          <cell r="L87">
            <v>10.6</v>
          </cell>
          <cell r="M87">
            <v>11.2</v>
          </cell>
          <cell r="N87">
            <v>11.2</v>
          </cell>
          <cell r="O87">
            <v>12.3</v>
          </cell>
          <cell r="P87">
            <v>13.2</v>
          </cell>
          <cell r="Q87">
            <v>14</v>
          </cell>
          <cell r="R87">
            <v>14.9</v>
          </cell>
          <cell r="S87">
            <v>14.9</v>
          </cell>
        </row>
        <row r="88">
          <cell r="B88" t="str">
            <v>Debtors &gt; 1 year</v>
          </cell>
          <cell r="I88">
            <v>0</v>
          </cell>
          <cell r="N88">
            <v>0</v>
          </cell>
          <cell r="S88">
            <v>0</v>
          </cell>
        </row>
        <row r="89">
          <cell r="B89" t="str">
            <v>Third Party Trade Debtors/Reveivables &lt; 1 year</v>
          </cell>
          <cell r="H89">
            <v>40.799999999999997</v>
          </cell>
          <cell r="I89">
            <v>40.799999999999997</v>
          </cell>
          <cell r="J89">
            <v>46.4</v>
          </cell>
          <cell r="K89">
            <v>48.3</v>
          </cell>
          <cell r="L89">
            <v>52</v>
          </cell>
          <cell r="M89">
            <v>46.2</v>
          </cell>
          <cell r="N89">
            <v>46.2</v>
          </cell>
          <cell r="O89">
            <v>48</v>
          </cell>
          <cell r="P89">
            <v>49</v>
          </cell>
          <cell r="Q89">
            <v>50</v>
          </cell>
          <cell r="R89">
            <v>45</v>
          </cell>
          <cell r="S89">
            <v>45</v>
          </cell>
        </row>
        <row r="90">
          <cell r="B90" t="str">
            <v>Other Debtors &amp; pre-payments &lt;1 year</v>
          </cell>
          <cell r="H90">
            <v>6.9</v>
          </cell>
          <cell r="I90">
            <v>6.9</v>
          </cell>
          <cell r="J90">
            <v>1.7</v>
          </cell>
          <cell r="K90">
            <v>1.2</v>
          </cell>
          <cell r="L90">
            <v>1.2</v>
          </cell>
          <cell r="M90">
            <v>1.1000000000000001</v>
          </cell>
          <cell r="N90">
            <v>1.1000000000000001</v>
          </cell>
          <cell r="O90">
            <v>1.5</v>
          </cell>
          <cell r="P90">
            <v>1.5</v>
          </cell>
          <cell r="Q90">
            <v>1.5</v>
          </cell>
          <cell r="R90">
            <v>1.5</v>
          </cell>
          <cell r="S90">
            <v>1.5</v>
          </cell>
        </row>
        <row r="91">
          <cell r="B91" t="str">
            <v>Creditors &amp; Accruals (&lt; 1yr)</v>
          </cell>
          <cell r="H91">
            <v>-55.3</v>
          </cell>
          <cell r="I91">
            <v>-55.3</v>
          </cell>
          <cell r="J91">
            <v>-47.1</v>
          </cell>
          <cell r="K91">
            <v>-50.6</v>
          </cell>
          <cell r="L91">
            <v>-60.6</v>
          </cell>
          <cell r="M91">
            <v>-59.6</v>
          </cell>
          <cell r="N91">
            <v>-59.6</v>
          </cell>
          <cell r="O91">
            <v>-48</v>
          </cell>
          <cell r="P91">
            <v>-48</v>
          </cell>
          <cell r="Q91">
            <v>-50</v>
          </cell>
          <cell r="R91">
            <v>-50</v>
          </cell>
          <cell r="S91">
            <v>-50</v>
          </cell>
        </row>
        <row r="92">
          <cell r="B92" t="str">
            <v>Sub Total Operating Working Capital - Reported</v>
          </cell>
          <cell r="H92">
            <v>19.600000000000009</v>
          </cell>
          <cell r="I92">
            <v>19.600000000000009</v>
          </cell>
          <cell r="J92">
            <v>25.699999999999996</v>
          </cell>
          <cell r="K92">
            <v>22.9</v>
          </cell>
          <cell r="L92">
            <v>18.600000000000001</v>
          </cell>
          <cell r="M92">
            <v>12.999999999999993</v>
          </cell>
          <cell r="N92">
            <v>12.999999999999993</v>
          </cell>
          <cell r="O92">
            <v>29.799999999999997</v>
          </cell>
          <cell r="P92">
            <v>33.700000000000003</v>
          </cell>
          <cell r="Q92">
            <v>33.5</v>
          </cell>
          <cell r="R92">
            <v>29.400000000000006</v>
          </cell>
          <cell r="S92">
            <v>29.400000000000006</v>
          </cell>
        </row>
        <row r="93">
          <cell r="B93" t="str">
            <v>Sub Total Underlying Operating Working Capital</v>
          </cell>
          <cell r="H93">
            <v>11.500000000000009</v>
          </cell>
          <cell r="I93">
            <v>11.500000000000009</v>
          </cell>
          <cell r="J93">
            <v>16.699999999999996</v>
          </cell>
          <cell r="K93">
            <v>13.099999999999998</v>
          </cell>
          <cell r="L93">
            <v>8.0000000000000018</v>
          </cell>
          <cell r="M93">
            <v>1.7999999999999936</v>
          </cell>
          <cell r="N93">
            <v>1.7999999999999936</v>
          </cell>
          <cell r="O93">
            <v>17.499999999999996</v>
          </cell>
          <cell r="P93">
            <v>20.500000000000004</v>
          </cell>
          <cell r="Q93">
            <v>19.5</v>
          </cell>
          <cell r="R93">
            <v>14.500000000000005</v>
          </cell>
          <cell r="S93">
            <v>14.500000000000005</v>
          </cell>
        </row>
        <row r="94">
          <cell r="B94" t="str">
            <v>Non Operating Working Capital</v>
          </cell>
          <cell r="H94">
            <v>-3.1</v>
          </cell>
          <cell r="I94">
            <v>-3.1</v>
          </cell>
          <cell r="J94">
            <v>-4.5999999999999996</v>
          </cell>
          <cell r="K94">
            <v>-3.8</v>
          </cell>
          <cell r="L94">
            <v>-0.9</v>
          </cell>
          <cell r="M94">
            <v>-5.9</v>
          </cell>
          <cell r="N94">
            <v>-5.9</v>
          </cell>
          <cell r="O94">
            <v>-2</v>
          </cell>
          <cell r="P94">
            <v>-1</v>
          </cell>
          <cell r="Q94">
            <v>-1</v>
          </cell>
          <cell r="R94">
            <v>-1</v>
          </cell>
          <cell r="S94">
            <v>-1</v>
          </cell>
        </row>
        <row r="95">
          <cell r="B95" t="str">
            <v>Total Balance Sheet Working Capital</v>
          </cell>
          <cell r="H95">
            <v>16.500000000000007</v>
          </cell>
          <cell r="I95">
            <v>16.500000000000007</v>
          </cell>
          <cell r="J95">
            <v>21.099999999999994</v>
          </cell>
          <cell r="K95">
            <v>19.099999999999998</v>
          </cell>
          <cell r="L95">
            <v>17.700000000000003</v>
          </cell>
          <cell r="M95">
            <v>7.0999999999999925</v>
          </cell>
          <cell r="N95">
            <v>7.0999999999999925</v>
          </cell>
          <cell r="O95">
            <v>27.799999999999997</v>
          </cell>
          <cell r="P95">
            <v>32.700000000000003</v>
          </cell>
          <cell r="Q95">
            <v>32.5</v>
          </cell>
          <cell r="R95">
            <v>28.400000000000006</v>
          </cell>
          <cell r="S95">
            <v>28.400000000000006</v>
          </cell>
        </row>
        <row r="96">
          <cell r="B96" t="str">
            <v>Creditors, Accruals &amp; Oth Provisions &gt; 1yr (negative)</v>
          </cell>
          <cell r="I96">
            <v>0</v>
          </cell>
          <cell r="N96">
            <v>0</v>
          </cell>
          <cell r="S96">
            <v>0</v>
          </cell>
        </row>
        <row r="97">
          <cell r="B97" t="str">
            <v>End Period Capital Employed (pre-tax)</v>
          </cell>
          <cell r="H97">
            <v>119.5</v>
          </cell>
          <cell r="I97">
            <v>119.5</v>
          </cell>
          <cell r="J97">
            <v>131.80000000000001</v>
          </cell>
          <cell r="K97">
            <v>146.30000000000001</v>
          </cell>
          <cell r="L97">
            <v>167.3</v>
          </cell>
          <cell r="M97">
            <v>179.4</v>
          </cell>
          <cell r="N97">
            <v>179.4</v>
          </cell>
          <cell r="O97">
            <v>217.8</v>
          </cell>
          <cell r="P97">
            <v>232.7</v>
          </cell>
          <cell r="Q97">
            <v>157.5</v>
          </cell>
          <cell r="R97">
            <v>158.4</v>
          </cell>
          <cell r="S97">
            <v>158.4</v>
          </cell>
        </row>
        <row r="98">
          <cell r="B98" t="str">
            <v>Tax Creditors (negative) / Debtors (positive)</v>
          </cell>
          <cell r="H98">
            <v>3.5</v>
          </cell>
          <cell r="I98">
            <v>3.5</v>
          </cell>
          <cell r="N98">
            <v>0</v>
          </cell>
          <cell r="S98">
            <v>0</v>
          </cell>
        </row>
        <row r="99">
          <cell r="B99" t="str">
            <v xml:space="preserve">End-Period Capital Employed - Post Tax  </v>
          </cell>
          <cell r="H99">
            <v>123</v>
          </cell>
          <cell r="I99">
            <v>123</v>
          </cell>
          <cell r="J99">
            <v>131.80000000000001</v>
          </cell>
          <cell r="K99">
            <v>146.30000000000001</v>
          </cell>
          <cell r="L99">
            <v>167.3</v>
          </cell>
          <cell r="M99">
            <v>179.4</v>
          </cell>
          <cell r="N99">
            <v>179.4</v>
          </cell>
          <cell r="O99">
            <v>217.8</v>
          </cell>
          <cell r="P99">
            <v>232.7</v>
          </cell>
          <cell r="Q99">
            <v>157.5</v>
          </cell>
          <cell r="R99">
            <v>158.4</v>
          </cell>
          <cell r="S99">
            <v>158.4</v>
          </cell>
        </row>
        <row r="100">
          <cell r="B100" t="str">
            <v xml:space="preserve">Average Capital Employed - Post Tax </v>
          </cell>
          <cell r="J100">
            <v>127.4</v>
          </cell>
          <cell r="K100">
            <v>139.05000000000001</v>
          </cell>
          <cell r="L100">
            <v>156.80000000000001</v>
          </cell>
          <cell r="M100">
            <v>173.35000000000002</v>
          </cell>
          <cell r="N100">
            <v>151.19999999999999</v>
          </cell>
          <cell r="O100">
            <v>198.60000000000002</v>
          </cell>
          <cell r="P100">
            <v>225.25</v>
          </cell>
          <cell r="Q100">
            <v>195.1</v>
          </cell>
          <cell r="R100">
            <v>157.94999999999999</v>
          </cell>
          <cell r="S100">
            <v>168.9</v>
          </cell>
        </row>
        <row r="102">
          <cell r="A102" t="str">
            <v>Section C:  Key Operating Working Capital Measures At End Period</v>
          </cell>
        </row>
        <row r="104">
          <cell r="B104" t="str">
            <v>Underlying Operating Working Capital Sales Ratio</v>
          </cell>
          <cell r="I104">
            <v>0</v>
          </cell>
          <cell r="J104">
            <v>0.1990375040801399</v>
          </cell>
          <cell r="K104">
            <v>0.17151726910431692</v>
          </cell>
          <cell r="L104">
            <v>8.6933397967392842E-2</v>
          </cell>
          <cell r="M104">
            <v>2.1944480320303744E-2</v>
          </cell>
          <cell r="N104">
            <v>2.1944480320303744E-2</v>
          </cell>
          <cell r="O104">
            <v>0.17977919702196821</v>
          </cell>
          <cell r="P104">
            <v>0.18284733627187327</v>
          </cell>
          <cell r="Q104">
            <v>0.14357260607914182</v>
          </cell>
          <cell r="R104">
            <v>0.10135007501103581</v>
          </cell>
          <cell r="S104">
            <v>0.10135007501103581</v>
          </cell>
        </row>
        <row r="105">
          <cell r="B105" t="str">
            <v>Stock Days (Raw Materials + Products)</v>
          </cell>
          <cell r="I105">
            <v>0</v>
          </cell>
          <cell r="J105">
            <v>42</v>
          </cell>
          <cell r="K105">
            <v>42</v>
          </cell>
          <cell r="L105">
            <v>44</v>
          </cell>
          <cell r="M105">
            <v>55</v>
          </cell>
          <cell r="N105">
            <v>55</v>
          </cell>
          <cell r="O105">
            <v>45</v>
          </cell>
          <cell r="P105">
            <v>45</v>
          </cell>
          <cell r="Q105">
            <v>45</v>
          </cell>
          <cell r="R105">
            <v>45</v>
          </cell>
          <cell r="S105">
            <v>45</v>
          </cell>
        </row>
        <row r="106">
          <cell r="B106" t="str">
            <v>Debtors Days (Third Party Trade)</v>
          </cell>
          <cell r="I106">
            <v>0</v>
          </cell>
          <cell r="J106">
            <v>48</v>
          </cell>
          <cell r="K106">
            <v>55</v>
          </cell>
          <cell r="L106">
            <v>51</v>
          </cell>
          <cell r="M106">
            <v>49</v>
          </cell>
          <cell r="N106">
            <v>49</v>
          </cell>
          <cell r="O106">
            <v>55</v>
          </cell>
          <cell r="P106">
            <v>55</v>
          </cell>
          <cell r="Q106">
            <v>55</v>
          </cell>
          <cell r="R106">
            <v>55</v>
          </cell>
          <cell r="S106">
            <v>55</v>
          </cell>
        </row>
        <row r="107">
          <cell r="B107" t="str">
            <v>Creditors Days</v>
          </cell>
          <cell r="I107">
            <v>0</v>
          </cell>
          <cell r="J107">
            <v>51</v>
          </cell>
          <cell r="K107">
            <v>45</v>
          </cell>
          <cell r="L107">
            <v>40</v>
          </cell>
          <cell r="M107">
            <v>51</v>
          </cell>
          <cell r="N107">
            <v>51</v>
          </cell>
          <cell r="O107">
            <v>45</v>
          </cell>
          <cell r="P107">
            <v>45</v>
          </cell>
          <cell r="Q107">
            <v>45</v>
          </cell>
          <cell r="R107">
            <v>45</v>
          </cell>
          <cell r="S107">
            <v>45</v>
          </cell>
        </row>
        <row r="109">
          <cell r="A109" t="str">
            <v>Section D:  RCOP to Cash Bridge</v>
          </cell>
        </row>
        <row r="111">
          <cell r="B111" t="str">
            <v>Clean RCOP (pre-tax)</v>
          </cell>
          <cell r="J111">
            <v>-0.8999999999999998</v>
          </cell>
          <cell r="K111">
            <v>-3.9999999999999996</v>
          </cell>
          <cell r="L111">
            <v>-3.7999999999999994</v>
          </cell>
          <cell r="M111">
            <v>2.2000000000000002</v>
          </cell>
          <cell r="N111">
            <v>-6.4999999999999991</v>
          </cell>
          <cell r="O111">
            <v>-1.4730839570643441</v>
          </cell>
          <cell r="P111">
            <v>-5.4655429250137999</v>
          </cell>
          <cell r="Q111">
            <v>-3.3626960483771628</v>
          </cell>
          <cell r="R111">
            <v>-2.7124636362628158</v>
          </cell>
          <cell r="S111">
            <v>-13.013786566718123</v>
          </cell>
        </row>
        <row r="112">
          <cell r="B112" t="str">
            <v>Less Relco Income &amp; Interest</v>
          </cell>
          <cell r="J112">
            <v>0</v>
          </cell>
          <cell r="K112">
            <v>-1.448</v>
          </cell>
          <cell r="L112">
            <v>-0.193</v>
          </cell>
          <cell r="M112">
            <v>0</v>
          </cell>
          <cell r="N112">
            <v>-1.64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epreciation (add back)</v>
          </cell>
          <cell r="J113">
            <v>1.2749999999999999</v>
          </cell>
          <cell r="K113">
            <v>1.2669999999999997</v>
          </cell>
          <cell r="L113">
            <v>1.2889999999999999</v>
          </cell>
          <cell r="M113">
            <v>2.1759999999999997</v>
          </cell>
          <cell r="N113">
            <v>6.0069999999999997</v>
          </cell>
          <cell r="O113">
            <v>1.5059999999999998</v>
          </cell>
          <cell r="P113">
            <v>1.5049999999999999</v>
          </cell>
          <cell r="Q113">
            <v>2.0949999999999998</v>
          </cell>
          <cell r="R113">
            <v>1.7149999999999999</v>
          </cell>
          <cell r="S113">
            <v>6.8209999999999997</v>
          </cell>
        </row>
        <row r="114">
          <cell r="B114" t="str">
            <v>Other Non Cash Items:</v>
          </cell>
        </row>
        <row r="115">
          <cell r="C115" t="str">
            <v>Add'ns to provisions</v>
          </cell>
          <cell r="N115">
            <v>0</v>
          </cell>
          <cell r="S115">
            <v>0</v>
          </cell>
        </row>
        <row r="116">
          <cell r="C116" t="str">
            <v>COSA</v>
          </cell>
          <cell r="J116">
            <v>-0.5</v>
          </cell>
          <cell r="K116">
            <v>0.68</v>
          </cell>
          <cell r="L116">
            <v>1.4</v>
          </cell>
          <cell r="M116">
            <v>0.4</v>
          </cell>
          <cell r="N116">
            <v>1.98</v>
          </cell>
          <cell r="Q116">
            <v>-2.5</v>
          </cell>
          <cell r="R116">
            <v>-1</v>
          </cell>
          <cell r="S116">
            <v>-3.5</v>
          </cell>
        </row>
        <row r="117">
          <cell r="C117" t="str">
            <v>Other</v>
          </cell>
          <cell r="N117">
            <v>0</v>
          </cell>
          <cell r="S117">
            <v>0</v>
          </cell>
        </row>
        <row r="118">
          <cell r="B118" t="str">
            <v>Sub Total: Cash generated from Clean RCOP</v>
          </cell>
          <cell r="J118">
            <v>-0.12499999999999989</v>
          </cell>
          <cell r="K118">
            <v>-3.5009999999999999</v>
          </cell>
          <cell r="L118">
            <v>-1.3039999999999998</v>
          </cell>
          <cell r="M118">
            <v>4.7759999999999998</v>
          </cell>
          <cell r="N118">
            <v>-0.15399999999999991</v>
          </cell>
          <cell r="O118">
            <v>3.2916042935655643E-2</v>
          </cell>
          <cell r="P118">
            <v>-3.9605429250138</v>
          </cell>
          <cell r="Q118">
            <v>-3.7676960483771631</v>
          </cell>
          <cell r="R118">
            <v>-1.997463636262816</v>
          </cell>
          <cell r="S118">
            <v>-9.692786566718123</v>
          </cell>
        </row>
        <row r="119">
          <cell r="B119" t="str">
            <v>Payments from long-term provisions</v>
          </cell>
          <cell r="N119">
            <v>0</v>
          </cell>
          <cell r="S119">
            <v>0</v>
          </cell>
        </row>
        <row r="120">
          <cell r="B120" t="str">
            <v>Movement in Creditors &gt;1 year (e.g. PTA capacity deal, excl. additions to provisions)</v>
          </cell>
          <cell r="N120">
            <v>0</v>
          </cell>
          <cell r="S120">
            <v>0</v>
          </cell>
        </row>
        <row r="121">
          <cell r="A121" t="str">
            <v>H</v>
          </cell>
          <cell r="B121" t="str">
            <v>Restructuring Cash Payments (Special + Exceptional)</v>
          </cell>
          <cell r="N121">
            <v>0</v>
          </cell>
          <cell r="S121">
            <v>0</v>
          </cell>
        </row>
        <row r="122">
          <cell r="A122" t="str">
            <v>H</v>
          </cell>
          <cell r="B122" t="str">
            <v>Cash element of RCOP "Special" Items (excl Restructuring)</v>
          </cell>
          <cell r="N122">
            <v>0</v>
          </cell>
          <cell r="S122">
            <v>0</v>
          </cell>
        </row>
        <row r="123">
          <cell r="B123" t="str">
            <v>Special Cash Items (excl restructuring &amp; cash relating to RCOP Special Items)</v>
          </cell>
          <cell r="N123">
            <v>0</v>
          </cell>
          <cell r="S123">
            <v>0</v>
          </cell>
        </row>
        <row r="124">
          <cell r="B124" t="str">
            <v>Movements in Operating Working Capital:</v>
          </cell>
        </row>
        <row r="125">
          <cell r="C125" t="str">
            <v>Movements in Stocks/Inventory</v>
          </cell>
          <cell r="J125">
            <v>3.4000000000000021</v>
          </cell>
          <cell r="K125">
            <v>1.5</v>
          </cell>
          <cell r="L125">
            <v>-1.2000000000000011</v>
          </cell>
          <cell r="M125">
            <v>1.3000000000000007</v>
          </cell>
          <cell r="N125">
            <v>5.0000000000000018</v>
          </cell>
          <cell r="O125">
            <v>-1.9000000000000004</v>
          </cell>
          <cell r="P125">
            <v>-2</v>
          </cell>
          <cell r="Q125">
            <v>0</v>
          </cell>
          <cell r="R125">
            <v>0</v>
          </cell>
          <cell r="S125">
            <v>-3.9000000000000004</v>
          </cell>
        </row>
        <row r="126">
          <cell r="C126" t="str">
            <v>Movements in Pen. Debtors (UK crdt)</v>
          </cell>
          <cell r="J126">
            <v>-0.90000000000000036</v>
          </cell>
          <cell r="K126">
            <v>-0.80000000000000071</v>
          </cell>
          <cell r="L126">
            <v>-0.79999999999999893</v>
          </cell>
          <cell r="M126">
            <v>-0.59999999999999964</v>
          </cell>
          <cell r="N126">
            <v>-3.0999999999999996</v>
          </cell>
          <cell r="O126">
            <v>-1.1000000000000014</v>
          </cell>
          <cell r="P126">
            <v>-0.89999999999999858</v>
          </cell>
          <cell r="Q126">
            <v>-0.80000000000000071</v>
          </cell>
          <cell r="R126">
            <v>-0.90000000000000036</v>
          </cell>
          <cell r="S126">
            <v>-3.7000000000000011</v>
          </cell>
        </row>
        <row r="127">
          <cell r="C127" t="str">
            <v>Movements in Other Debtors &gt; 1 year (e.g. POSM deal)</v>
          </cell>
          <cell r="N127">
            <v>0</v>
          </cell>
          <cell r="S127">
            <v>0</v>
          </cell>
        </row>
        <row r="128">
          <cell r="C128" t="str">
            <v>Movements in Other Debtors &lt; 1 year</v>
          </cell>
          <cell r="J128">
            <v>-0.4000000000000028</v>
          </cell>
          <cell r="K128">
            <v>-1.3999999999999957</v>
          </cell>
          <cell r="L128">
            <v>-5.5</v>
          </cell>
          <cell r="M128">
            <v>5.9</v>
          </cell>
          <cell r="N128">
            <v>-1.3999999999999986</v>
          </cell>
          <cell r="O128">
            <v>-2.1999999999999957</v>
          </cell>
          <cell r="P128">
            <v>-1</v>
          </cell>
          <cell r="Q128">
            <v>-1</v>
          </cell>
          <cell r="R128">
            <v>5</v>
          </cell>
          <cell r="S128">
            <v>0.80000000000000426</v>
          </cell>
        </row>
        <row r="129">
          <cell r="C129" t="str">
            <v>Movements in Creditors</v>
          </cell>
          <cell r="J129">
            <v>-8.1999999999999957</v>
          </cell>
          <cell r="K129">
            <v>2.8</v>
          </cell>
          <cell r="L129">
            <v>11.8</v>
          </cell>
          <cell r="M129">
            <v>-1</v>
          </cell>
          <cell r="N129">
            <v>5.4000000000000048</v>
          </cell>
          <cell r="O129">
            <v>-11.600000000000001</v>
          </cell>
          <cell r="P129">
            <v>0</v>
          </cell>
          <cell r="Q129">
            <v>2</v>
          </cell>
          <cell r="R129">
            <v>0</v>
          </cell>
          <cell r="S129">
            <v>-9.6000000000000014</v>
          </cell>
        </row>
        <row r="130">
          <cell r="B130" t="str">
            <v>Sub Total: Movements in Operating Working Capital - Reported</v>
          </cell>
          <cell r="J130">
            <v>-6.099999999999997</v>
          </cell>
          <cell r="K130">
            <v>2.1000000000000032</v>
          </cell>
          <cell r="L130">
            <v>4.3000000000000007</v>
          </cell>
          <cell r="M130">
            <v>5.6000000000000014</v>
          </cell>
          <cell r="N130">
            <v>5.9000000000000083</v>
          </cell>
          <cell r="O130">
            <v>-16.799999999999997</v>
          </cell>
          <cell r="P130">
            <v>-3.8999999999999986</v>
          </cell>
          <cell r="Q130">
            <v>0.19999999999999929</v>
          </cell>
          <cell r="R130">
            <v>4.0999999999999996</v>
          </cell>
          <cell r="S130">
            <v>-16.399999999999999</v>
          </cell>
        </row>
        <row r="131">
          <cell r="B131" t="str">
            <v>Sub Total: Movements in Underlying Operating Working Capital</v>
          </cell>
          <cell r="J131">
            <v>-5.1999999999999966</v>
          </cell>
          <cell r="K131">
            <v>2.9000000000000039</v>
          </cell>
          <cell r="L131">
            <v>5.0999999999999996</v>
          </cell>
          <cell r="M131">
            <v>6.2000000000000011</v>
          </cell>
          <cell r="N131">
            <v>9.0000000000000071</v>
          </cell>
          <cell r="O131">
            <v>-15.699999999999996</v>
          </cell>
          <cell r="P131">
            <v>-3</v>
          </cell>
          <cell r="Q131">
            <v>1</v>
          </cell>
          <cell r="R131">
            <v>5</v>
          </cell>
          <cell r="S131">
            <v>-12.699999999999996</v>
          </cell>
        </row>
        <row r="132">
          <cell r="B132" t="str">
            <v>Sub Total:  Non-Profit Cash Flows</v>
          </cell>
          <cell r="J132">
            <v>-6.099999999999997</v>
          </cell>
          <cell r="K132">
            <v>2.1000000000000032</v>
          </cell>
          <cell r="L132">
            <v>4.3000000000000007</v>
          </cell>
          <cell r="M132">
            <v>5.6000000000000014</v>
          </cell>
          <cell r="N132">
            <v>5.9000000000000083</v>
          </cell>
          <cell r="O132">
            <v>-16.799999999999997</v>
          </cell>
          <cell r="P132">
            <v>-3.8999999999999986</v>
          </cell>
          <cell r="Q132">
            <v>0.19999999999999929</v>
          </cell>
          <cell r="R132">
            <v>4.0999999999999996</v>
          </cell>
          <cell r="S132">
            <v>-16.399999999999999</v>
          </cell>
        </row>
        <row r="133">
          <cell r="B133" t="str">
            <v>Cash in/(out) Flow from Operations (after Restructuring)</v>
          </cell>
          <cell r="J133">
            <v>-6.224999999999997</v>
          </cell>
          <cell r="K133">
            <v>-1.4009999999999967</v>
          </cell>
          <cell r="L133">
            <v>2.9960000000000009</v>
          </cell>
          <cell r="M133">
            <v>10.376000000000001</v>
          </cell>
          <cell r="N133">
            <v>5.7460000000000075</v>
          </cell>
          <cell r="O133">
            <v>-16.76708395706434</v>
          </cell>
          <cell r="P133">
            <v>-7.8605429250137986</v>
          </cell>
          <cell r="Q133">
            <v>-3.5676960483771638</v>
          </cell>
          <cell r="R133">
            <v>2.1025363637371837</v>
          </cell>
          <cell r="S133">
            <v>-26.092786566718122</v>
          </cell>
        </row>
        <row r="134">
          <cell r="G134" t="str">
            <v>Cash Flow from Ops Check - must be zero or cash bridge is inconsistent ----&gt;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 t="str">
            <v>Net Interest/Dividends Rec'd (incl. Relco items)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 t="str">
            <v>Capex - Capitalised Interest Paid *(L&amp;A, GABU &amp; PTA Asia BUs Only)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 t="str">
            <v>Capex - JV or Equity Investments</v>
          </cell>
          <cell r="N137">
            <v>0</v>
          </cell>
          <cell r="S137">
            <v>0</v>
          </cell>
        </row>
        <row r="138">
          <cell r="B138" t="str">
            <v>Capex - Deferrals or Cancellations</v>
          </cell>
          <cell r="N138">
            <v>0</v>
          </cell>
          <cell r="S138">
            <v>0</v>
          </cell>
        </row>
        <row r="139">
          <cell r="B139" t="str">
            <v>Capex - Approx 3rd Party Spend</v>
          </cell>
          <cell r="J139">
            <v>-9</v>
          </cell>
          <cell r="K139">
            <v>-17.600000000000001</v>
          </cell>
          <cell r="L139">
            <v>-23.8</v>
          </cell>
          <cell r="M139">
            <v>-27.6</v>
          </cell>
          <cell r="N139">
            <v>-78</v>
          </cell>
          <cell r="O139">
            <v>-15</v>
          </cell>
          <cell r="P139">
            <v>-10</v>
          </cell>
          <cell r="Q139">
            <v>-5</v>
          </cell>
          <cell r="R139">
            <v>-5</v>
          </cell>
          <cell r="S139">
            <v>-35</v>
          </cell>
        </row>
        <row r="140">
          <cell r="B140" t="str">
            <v>Balance Sheet Capital Expenditure (incl. capitalised interest)</v>
          </cell>
          <cell r="J140">
            <v>-9</v>
          </cell>
          <cell r="K140">
            <v>-17.600000000000001</v>
          </cell>
          <cell r="L140">
            <v>-23.8</v>
          </cell>
          <cell r="M140">
            <v>-27.6</v>
          </cell>
          <cell r="N140">
            <v>-78</v>
          </cell>
          <cell r="O140">
            <v>-15</v>
          </cell>
          <cell r="P140">
            <v>-10</v>
          </cell>
          <cell r="Q140">
            <v>-5</v>
          </cell>
          <cell r="R140">
            <v>-5</v>
          </cell>
          <cell r="S140">
            <v>-35</v>
          </cell>
        </row>
        <row r="141">
          <cell r="B141" t="str">
            <v>Add back Capitalised Interest *(L&amp;A/GABU/PTA Asia only), positive number</v>
          </cell>
          <cell r="N141">
            <v>0</v>
          </cell>
          <cell r="S141">
            <v>0</v>
          </cell>
        </row>
        <row r="142">
          <cell r="B142" t="str">
            <v>Change in Capex creditors</v>
          </cell>
          <cell r="J142">
            <v>1.4999999999999996</v>
          </cell>
          <cell r="K142">
            <v>-0.79999999999999982</v>
          </cell>
          <cell r="L142">
            <v>-2.9</v>
          </cell>
          <cell r="M142">
            <v>5</v>
          </cell>
          <cell r="N142">
            <v>2.8</v>
          </cell>
          <cell r="O142">
            <v>-3.9000000000000004</v>
          </cell>
          <cell r="P142">
            <v>-1</v>
          </cell>
          <cell r="Q142">
            <v>0</v>
          </cell>
          <cell r="R142">
            <v>0</v>
          </cell>
          <cell r="S142">
            <v>-4.9000000000000004</v>
          </cell>
        </row>
        <row r="143">
          <cell r="B143" t="str">
            <v>Cash Capex</v>
          </cell>
          <cell r="J143">
            <v>-7.5</v>
          </cell>
          <cell r="K143">
            <v>-18.400000000000002</v>
          </cell>
          <cell r="L143">
            <v>-26.7</v>
          </cell>
          <cell r="M143">
            <v>-22.6</v>
          </cell>
          <cell r="N143">
            <v>-75.2</v>
          </cell>
          <cell r="O143">
            <v>-18.899999999999999</v>
          </cell>
          <cell r="P143">
            <v>-11</v>
          </cell>
          <cell r="Q143">
            <v>-5</v>
          </cell>
          <cell r="R143">
            <v>-5</v>
          </cell>
          <cell r="S143">
            <v>-39.9</v>
          </cell>
        </row>
        <row r="144">
          <cell r="B144" t="str">
            <v>Disposal proceeds (pre-tax)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 t="str">
            <v>Pre-Tax Cash Flow (after Restructuring)</v>
          </cell>
          <cell r="J145">
            <v>-13.724999999999998</v>
          </cell>
          <cell r="K145">
            <v>-19.800999999999998</v>
          </cell>
          <cell r="L145">
            <v>-23.703999999999997</v>
          </cell>
          <cell r="M145">
            <v>-12.224</v>
          </cell>
          <cell r="N145">
            <v>-69.453999999999994</v>
          </cell>
          <cell r="O145">
            <v>-35.667083957064342</v>
          </cell>
          <cell r="P145">
            <v>-18.860542925013799</v>
          </cell>
          <cell r="Q145">
            <v>-8.5676960483771634</v>
          </cell>
          <cell r="R145">
            <v>-2.8974636362628163</v>
          </cell>
          <cell r="S145">
            <v>-65.992786566718124</v>
          </cell>
        </row>
        <row r="146">
          <cell r="B146" t="str">
            <v>Tax Paid (INCL Tax on Disposals, EXCL relief on Restructuring)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H</v>
          </cell>
          <cell r="B147" t="str">
            <v>Tax Payments Relief against Restructuring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H</v>
          </cell>
          <cell r="B148" t="str">
            <v>Total Tax Paid (incl tax on divestments and relief on restructuring)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 t="str">
            <v>Post Tax Cash Flow (before Financing)</v>
          </cell>
          <cell r="J149">
            <v>-13.724999999999998</v>
          </cell>
          <cell r="K149">
            <v>-19.800999999999998</v>
          </cell>
          <cell r="L149">
            <v>-23.703999999999997</v>
          </cell>
          <cell r="M149">
            <v>-12.224</v>
          </cell>
          <cell r="N149">
            <v>-69.453999999999994</v>
          </cell>
          <cell r="O149">
            <v>-35.667083957064342</v>
          </cell>
          <cell r="P149">
            <v>-18.860542925013799</v>
          </cell>
          <cell r="Q149">
            <v>-8.5676960483771634</v>
          </cell>
          <cell r="R149">
            <v>-2.8974636362628163</v>
          </cell>
          <cell r="S149">
            <v>-65.992786566718124</v>
          </cell>
        </row>
        <row r="150">
          <cell r="I150" t="str">
            <v>check: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Section E:  FORECAST RCOP</v>
          </cell>
        </row>
        <row r="153">
          <cell r="B153" t="str">
            <v>UK &amp; Ireland</v>
          </cell>
          <cell r="J153">
            <v>-1</v>
          </cell>
          <cell r="K153">
            <v>-4.7</v>
          </cell>
          <cell r="L153">
            <v>-4</v>
          </cell>
          <cell r="M153">
            <v>2.1</v>
          </cell>
          <cell r="N153">
            <v>-7.6</v>
          </cell>
          <cell r="O153">
            <v>-1.4730839570643441</v>
          </cell>
          <cell r="P153">
            <v>-5.4655429250137999</v>
          </cell>
          <cell r="Q153">
            <v>-3.3626960483771628</v>
          </cell>
          <cell r="R153">
            <v>-2.7124636362628158</v>
          </cell>
          <cell r="S153">
            <v>-13.013786566718123</v>
          </cell>
        </row>
        <row r="154">
          <cell r="B154" t="str">
            <v>Wingles</v>
          </cell>
          <cell r="N154">
            <v>0</v>
          </cell>
          <cell r="S154">
            <v>0</v>
          </cell>
        </row>
        <row r="155">
          <cell r="B155" t="str">
            <v>France</v>
          </cell>
          <cell r="J155">
            <v>-0.2</v>
          </cell>
          <cell r="K155">
            <v>-0.1</v>
          </cell>
          <cell r="L155">
            <v>-0.2</v>
          </cell>
          <cell r="M155">
            <v>-0.2</v>
          </cell>
          <cell r="N155">
            <v>-0.7</v>
          </cell>
          <cell r="S155">
            <v>0</v>
          </cell>
        </row>
        <row r="156">
          <cell r="B156" t="str">
            <v>Germany</v>
          </cell>
          <cell r="J156">
            <v>-0.2</v>
          </cell>
          <cell r="K156">
            <v>-0.5</v>
          </cell>
          <cell r="L156">
            <v>-0.1</v>
          </cell>
          <cell r="M156">
            <v>0.2</v>
          </cell>
          <cell r="N156">
            <v>-0.59999999999999987</v>
          </cell>
          <cell r="S156">
            <v>0</v>
          </cell>
        </row>
        <row r="157">
          <cell r="B157" t="str">
            <v>Belgium</v>
          </cell>
          <cell r="J157">
            <v>0.1</v>
          </cell>
          <cell r="K157">
            <v>0.2</v>
          </cell>
          <cell r="L157">
            <v>0.2</v>
          </cell>
          <cell r="M157">
            <v>0.1</v>
          </cell>
          <cell r="N157">
            <v>0.6</v>
          </cell>
          <cell r="S157">
            <v>0</v>
          </cell>
        </row>
        <row r="158">
          <cell r="B158" t="str">
            <v>Italy</v>
          </cell>
          <cell r="J158">
            <v>0.1</v>
          </cell>
          <cell r="K158">
            <v>0.1</v>
          </cell>
          <cell r="L158">
            <v>0.2</v>
          </cell>
          <cell r="M158">
            <v>0</v>
          </cell>
          <cell r="N158">
            <v>0.4</v>
          </cell>
          <cell r="S158">
            <v>0</v>
          </cell>
        </row>
        <row r="159">
          <cell r="B159" t="str">
            <v>Rest of Europe</v>
          </cell>
          <cell r="J159">
            <v>-0.1</v>
          </cell>
          <cell r="K159">
            <v>-0.1</v>
          </cell>
          <cell r="M159">
            <v>-0.1</v>
          </cell>
          <cell r="N159">
            <v>-0.30000000000000004</v>
          </cell>
          <cell r="S159">
            <v>0</v>
          </cell>
        </row>
        <row r="160">
          <cell r="B160" t="str">
            <v>USA</v>
          </cell>
          <cell r="N160">
            <v>0</v>
          </cell>
          <cell r="S160">
            <v>0</v>
          </cell>
        </row>
        <row r="161">
          <cell r="B161" t="str">
            <v>Canada</v>
          </cell>
          <cell r="N161">
            <v>0</v>
          </cell>
          <cell r="S161">
            <v>0</v>
          </cell>
        </row>
        <row r="162">
          <cell r="B162" t="str">
            <v>Brazil</v>
          </cell>
          <cell r="N162">
            <v>0</v>
          </cell>
          <cell r="S162">
            <v>0</v>
          </cell>
        </row>
        <row r="163">
          <cell r="B163" t="str">
            <v>China</v>
          </cell>
          <cell r="N163">
            <v>0</v>
          </cell>
          <cell r="S163">
            <v>0</v>
          </cell>
        </row>
        <row r="164">
          <cell r="B164" t="str">
            <v>Indonesia</v>
          </cell>
          <cell r="J164">
            <v>0.4</v>
          </cell>
          <cell r="K164">
            <v>1.1000000000000001</v>
          </cell>
          <cell r="L164">
            <v>0.1</v>
          </cell>
          <cell r="M164">
            <v>0.1</v>
          </cell>
          <cell r="N164">
            <v>1.7000000000000002</v>
          </cell>
          <cell r="S164">
            <v>0</v>
          </cell>
        </row>
        <row r="165">
          <cell r="B165" t="str">
            <v>Japan</v>
          </cell>
          <cell r="N165">
            <v>0</v>
          </cell>
          <cell r="S165">
            <v>0</v>
          </cell>
        </row>
        <row r="166">
          <cell r="B166" t="str">
            <v>Korea</v>
          </cell>
          <cell r="N166">
            <v>0</v>
          </cell>
          <cell r="S166">
            <v>0</v>
          </cell>
        </row>
        <row r="167">
          <cell r="B167" t="str">
            <v>Malaysia</v>
          </cell>
          <cell r="N167">
            <v>0</v>
          </cell>
          <cell r="S167">
            <v>0</v>
          </cell>
        </row>
        <row r="168">
          <cell r="B168" t="str">
            <v>Singapore</v>
          </cell>
          <cell r="N168">
            <v>0</v>
          </cell>
          <cell r="S168">
            <v>0</v>
          </cell>
        </row>
        <row r="169">
          <cell r="B169" t="str">
            <v>Philippines</v>
          </cell>
          <cell r="N169">
            <v>0</v>
          </cell>
          <cell r="S169">
            <v>0</v>
          </cell>
        </row>
        <row r="170">
          <cell r="B170" t="str">
            <v>Taiwan</v>
          </cell>
          <cell r="N170">
            <v>0</v>
          </cell>
          <cell r="S170">
            <v>0</v>
          </cell>
        </row>
        <row r="171">
          <cell r="B171" t="str">
            <v>Rest of Asia</v>
          </cell>
          <cell r="N171">
            <v>0</v>
          </cell>
          <cell r="S171">
            <v>0</v>
          </cell>
        </row>
        <row r="172">
          <cell r="A172" t="str">
            <v>H</v>
          </cell>
          <cell r="B172" t="str">
            <v>Country 1</v>
          </cell>
          <cell r="N172">
            <v>0</v>
          </cell>
          <cell r="S172">
            <v>0</v>
          </cell>
        </row>
        <row r="173">
          <cell r="A173" t="str">
            <v>H</v>
          </cell>
          <cell r="B173" t="str">
            <v>Country 2</v>
          </cell>
          <cell r="N173">
            <v>0</v>
          </cell>
          <cell r="S173">
            <v>0</v>
          </cell>
        </row>
        <row r="174">
          <cell r="A174" t="str">
            <v>H</v>
          </cell>
          <cell r="B174" t="str">
            <v>Country 3</v>
          </cell>
          <cell r="N174">
            <v>0</v>
          </cell>
          <cell r="S174">
            <v>0</v>
          </cell>
        </row>
        <row r="175">
          <cell r="B175" t="str">
            <v>Rest of World</v>
          </cell>
          <cell r="N175">
            <v>0</v>
          </cell>
          <cell r="S175">
            <v>0</v>
          </cell>
        </row>
        <row r="176">
          <cell r="A176" t="str">
            <v>H</v>
          </cell>
          <cell r="B176" t="str">
            <v>PPM Overview - Margins</v>
          </cell>
          <cell r="N176">
            <v>0</v>
          </cell>
          <cell r="S176">
            <v>0</v>
          </cell>
        </row>
        <row r="177">
          <cell r="A177" t="str">
            <v>H</v>
          </cell>
          <cell r="B177" t="str">
            <v>PPM Overview - Forex</v>
          </cell>
          <cell r="N177">
            <v>0</v>
          </cell>
          <cell r="S177">
            <v>0</v>
          </cell>
        </row>
        <row r="178">
          <cell r="A178" t="str">
            <v>H</v>
          </cell>
          <cell r="B178" t="str">
            <v>PPM Overview - Peer Group Cost Deliveries not in BU feeds</v>
          </cell>
          <cell r="N178">
            <v>0</v>
          </cell>
          <cell r="S178">
            <v>0</v>
          </cell>
        </row>
        <row r="179">
          <cell r="A179" t="str">
            <v>H</v>
          </cell>
          <cell r="B179" t="str">
            <v>PPM Overview - Other Cash Fixed Costs</v>
          </cell>
          <cell r="N179">
            <v>0</v>
          </cell>
          <cell r="S179">
            <v>0</v>
          </cell>
        </row>
        <row r="180">
          <cell r="A180" t="str">
            <v>H</v>
          </cell>
          <cell r="B180" t="str">
            <v>PPM Overview - Variable Costs</v>
          </cell>
          <cell r="N180">
            <v>0</v>
          </cell>
          <cell r="S180">
            <v>0</v>
          </cell>
        </row>
        <row r="181">
          <cell r="A181" t="str">
            <v>H</v>
          </cell>
          <cell r="B181" t="str">
            <v>PPM Overview - Volumes</v>
          </cell>
          <cell r="N181">
            <v>0</v>
          </cell>
          <cell r="S181">
            <v>0</v>
          </cell>
        </row>
        <row r="182">
          <cell r="A182" t="str">
            <v>H</v>
          </cell>
          <cell r="B182" t="str">
            <v>PPM Overview - Other</v>
          </cell>
          <cell r="N182">
            <v>0</v>
          </cell>
          <cell r="S182">
            <v>0</v>
          </cell>
        </row>
        <row r="183">
          <cell r="B183" t="str">
            <v>Any Overviews at BU level</v>
          </cell>
          <cell r="N183">
            <v>0</v>
          </cell>
          <cell r="S183">
            <v>0</v>
          </cell>
        </row>
        <row r="184">
          <cell r="B184" t="str">
            <v>Total</v>
          </cell>
          <cell r="J184">
            <v>-0.8999999999999998</v>
          </cell>
          <cell r="K184">
            <v>-3.9999999999999996</v>
          </cell>
          <cell r="L184">
            <v>-3.7999999999999994</v>
          </cell>
          <cell r="M184">
            <v>2.2000000000000002</v>
          </cell>
          <cell r="N184">
            <v>-6.4999999999999991</v>
          </cell>
          <cell r="O184">
            <v>-1.4730839570643441</v>
          </cell>
          <cell r="P184">
            <v>-5.4655429250137999</v>
          </cell>
          <cell r="Q184">
            <v>-3.3626960483771628</v>
          </cell>
          <cell r="R184">
            <v>-2.7124636362628158</v>
          </cell>
          <cell r="S184">
            <v>-13.013786566718123</v>
          </cell>
        </row>
        <row r="186">
          <cell r="A186" t="str">
            <v>Section F:  SUPPLEMENTARY DATA</v>
          </cell>
        </row>
        <row r="187">
          <cell r="E187" t="str">
            <v>Product</v>
          </cell>
          <cell r="F187" t="str">
            <v>Units</v>
          </cell>
        </row>
        <row r="188">
          <cell r="B188" t="str">
            <v>BU Margin Indicator 1</v>
          </cell>
          <cell r="E188" t="str">
            <v>Prod 1</v>
          </cell>
          <cell r="F188" t="str">
            <v>e.g. DM/te</v>
          </cell>
          <cell r="N188" t="e">
            <v>#DIV/0!</v>
          </cell>
          <cell r="S188" t="e">
            <v>#DIV/0!</v>
          </cell>
        </row>
        <row r="189">
          <cell r="B189" t="str">
            <v xml:space="preserve">  - Manufactured Tonnes</v>
          </cell>
          <cell r="E189" t="str">
            <v>Prod 1</v>
          </cell>
          <cell r="F189" t="str">
            <v>Ktes</v>
          </cell>
          <cell r="N189">
            <v>0</v>
          </cell>
          <cell r="S189">
            <v>0</v>
          </cell>
        </row>
        <row r="190">
          <cell r="B190" t="str">
            <v>BU Margin Indicator 2</v>
          </cell>
          <cell r="E190" t="str">
            <v>LDPE</v>
          </cell>
          <cell r="F190" t="str">
            <v>DM/te</v>
          </cell>
          <cell r="J190">
            <v>369.83638136360219</v>
          </cell>
          <cell r="K190">
            <v>388.72596449546131</v>
          </cell>
          <cell r="L190">
            <v>559.91299327558579</v>
          </cell>
          <cell r="M190">
            <v>695.93430078865231</v>
          </cell>
          <cell r="N190">
            <v>503.60240998082543</v>
          </cell>
          <cell r="O190">
            <v>660</v>
          </cell>
          <cell r="P190">
            <v>320</v>
          </cell>
          <cell r="Q190">
            <v>400</v>
          </cell>
          <cell r="R190">
            <v>400</v>
          </cell>
          <cell r="S190">
            <v>445</v>
          </cell>
        </row>
        <row r="191">
          <cell r="B191" t="str">
            <v xml:space="preserve">  - Manufactured Tonnes</v>
          </cell>
          <cell r="E191" t="str">
            <v>All</v>
          </cell>
          <cell r="F191" t="str">
            <v>Ktes</v>
          </cell>
          <cell r="J191">
            <v>49.518000000000001</v>
          </cell>
          <cell r="K191">
            <v>49.028999999999996</v>
          </cell>
          <cell r="L191">
            <v>45.524000000000001</v>
          </cell>
          <cell r="M191">
            <v>29.945</v>
          </cell>
          <cell r="N191">
            <v>174.01599999999999</v>
          </cell>
          <cell r="O191">
            <v>53.468999999999994</v>
          </cell>
          <cell r="P191">
            <v>54.72</v>
          </cell>
          <cell r="Q191">
            <v>64.337000000000003</v>
          </cell>
          <cell r="R191">
            <v>62.308</v>
          </cell>
          <cell r="S191">
            <v>234.834</v>
          </cell>
        </row>
        <row r="192">
          <cell r="B192" t="str">
            <v>BU Margin Indcator 3</v>
          </cell>
          <cell r="E192" t="str">
            <v>Prod 3</v>
          </cell>
          <cell r="F192" t="str">
            <v>e.g. $/te</v>
          </cell>
          <cell r="N192" t="e">
            <v>#DIV/0!</v>
          </cell>
          <cell r="S192" t="e">
            <v>#DIV/0!</v>
          </cell>
        </row>
        <row r="193">
          <cell r="B193" t="str">
            <v xml:space="preserve">  - Manufactured Tonnes</v>
          </cell>
          <cell r="E193" t="str">
            <v>Prod 3</v>
          </cell>
          <cell r="F193" t="str">
            <v>Ktes</v>
          </cell>
          <cell r="N193">
            <v>0</v>
          </cell>
          <cell r="S193">
            <v>0</v>
          </cell>
        </row>
        <row r="197">
          <cell r="A197" t="str">
            <v>Variance Analyses (Sections G, H &amp; J)</v>
          </cell>
        </row>
        <row r="199">
          <cell r="A199" t="str">
            <v>Section G: Cash Flow Variance - Same Qtr Last Year to Current Qtr</v>
          </cell>
        </row>
        <row r="200">
          <cell r="I200" t="str">
            <v>Start Quarter</v>
          </cell>
          <cell r="J200" t="str">
            <v>Q1 98</v>
          </cell>
          <cell r="K200" t="str">
            <v>2Q 98</v>
          </cell>
          <cell r="L200" t="str">
            <v>3Q 98</v>
          </cell>
          <cell r="M200" t="str">
            <v>4Q 98</v>
          </cell>
          <cell r="N200" t="str">
            <v>YR 1998</v>
          </cell>
          <cell r="O200" t="str">
            <v>1Q 99</v>
          </cell>
          <cell r="P200" t="str">
            <v>2Q 99</v>
          </cell>
          <cell r="Q200" t="str">
            <v>3Q 99</v>
          </cell>
          <cell r="R200" t="str">
            <v>4Q 99</v>
          </cell>
          <cell r="S200" t="str">
            <v>YR 1999</v>
          </cell>
        </row>
        <row r="201">
          <cell r="C201" t="str">
            <v xml:space="preserve"> = once off input for 1999 only</v>
          </cell>
          <cell r="I201" t="str">
            <v>Start Cash pre-Tax/Restr</v>
          </cell>
          <cell r="J201">
            <v>-1.768</v>
          </cell>
          <cell r="K201">
            <v>-5.5490000000000004</v>
          </cell>
          <cell r="L201">
            <v>-6.4889999999999981</v>
          </cell>
          <cell r="M201">
            <v>-4.995000000000001</v>
          </cell>
          <cell r="N201">
            <v>-18.800999999999998</v>
          </cell>
          <cell r="O201">
            <v>-13.724999999999998</v>
          </cell>
          <cell r="P201">
            <v>-19.800999999999998</v>
          </cell>
          <cell r="Q201">
            <v>-23.703999999999997</v>
          </cell>
          <cell r="R201">
            <v>-12.224</v>
          </cell>
          <cell r="S201">
            <v>-69.453999999999994</v>
          </cell>
        </row>
        <row r="202">
          <cell r="I202" t="str">
            <v>RCOP Variance</v>
          </cell>
          <cell r="J202">
            <v>-1.2999999999999998</v>
          </cell>
          <cell r="K202">
            <v>-0.59999999999999964</v>
          </cell>
          <cell r="L202">
            <v>-2.7999999999999994</v>
          </cell>
          <cell r="M202">
            <v>3</v>
          </cell>
          <cell r="N202">
            <v>-1.6999999999999993</v>
          </cell>
          <cell r="O202">
            <v>-0.57308395706434434</v>
          </cell>
          <cell r="P202">
            <v>-1.4655429250138003</v>
          </cell>
          <cell r="Q202">
            <v>0.43730395162283653</v>
          </cell>
          <cell r="R202">
            <v>-4.9124636362628156</v>
          </cell>
          <cell r="S202">
            <v>-6.5137865667181236</v>
          </cell>
        </row>
        <row r="203">
          <cell r="I203" t="str">
            <v>COSA Impact</v>
          </cell>
          <cell r="J203">
            <v>-0.4</v>
          </cell>
          <cell r="N203">
            <v>-0.4</v>
          </cell>
          <cell r="O203">
            <v>0.5</v>
          </cell>
          <cell r="P203">
            <v>-0.68</v>
          </cell>
          <cell r="Q203">
            <v>-3.9</v>
          </cell>
          <cell r="R203">
            <v>-1.4</v>
          </cell>
          <cell r="S203">
            <v>-5.48</v>
          </cell>
        </row>
        <row r="204">
          <cell r="I204" t="str">
            <v>Impact of Interest/Dividends Received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I205" t="str">
            <v>Price/Forex impact on Op. W/Capital</v>
          </cell>
          <cell r="N205">
            <v>0</v>
          </cell>
          <cell r="S205">
            <v>0</v>
          </cell>
        </row>
        <row r="206">
          <cell r="I206" t="str">
            <v>Underlying Op. W/Capital Impact</v>
          </cell>
          <cell r="J206">
            <v>-1.95</v>
          </cell>
          <cell r="K206">
            <v>-0.25</v>
          </cell>
          <cell r="L206">
            <v>6.2</v>
          </cell>
          <cell r="M206">
            <v>-1.32</v>
          </cell>
          <cell r="N206">
            <v>2.6799999999999997</v>
          </cell>
          <cell r="O206">
            <v>-10.45</v>
          </cell>
          <cell r="P206">
            <v>-4.3</v>
          </cell>
          <cell r="Q206">
            <v>-3.1</v>
          </cell>
          <cell r="R206">
            <v>-1.95</v>
          </cell>
          <cell r="S206">
            <v>-19.8</v>
          </cell>
        </row>
        <row r="207">
          <cell r="I207" t="str">
            <v>sub-total Op. W/Capital Impact</v>
          </cell>
          <cell r="J207">
            <v>-1.95</v>
          </cell>
          <cell r="K207">
            <v>-0.25</v>
          </cell>
          <cell r="L207">
            <v>6.2</v>
          </cell>
          <cell r="M207">
            <v>-1.32</v>
          </cell>
          <cell r="N207">
            <v>2.6799999999999997</v>
          </cell>
          <cell r="O207">
            <v>-10.45</v>
          </cell>
          <cell r="P207">
            <v>-4.3</v>
          </cell>
          <cell r="Q207">
            <v>-3.1</v>
          </cell>
          <cell r="R207">
            <v>-1.95</v>
          </cell>
          <cell r="S207">
            <v>-19.8</v>
          </cell>
        </row>
        <row r="208">
          <cell r="I208" t="str">
            <v>Forex Impact on Capex</v>
          </cell>
          <cell r="N208">
            <v>0</v>
          </cell>
          <cell r="S208">
            <v>0</v>
          </cell>
        </row>
        <row r="209">
          <cell r="I209" t="str">
            <v>Underlying Balance Sheet Capex</v>
          </cell>
          <cell r="J209">
            <v>-6.3</v>
          </cell>
          <cell r="K209">
            <v>-12.100000000000001</v>
          </cell>
          <cell r="L209">
            <v>-18.5</v>
          </cell>
          <cell r="M209">
            <v>-14.3</v>
          </cell>
          <cell r="N209">
            <v>-51.2</v>
          </cell>
          <cell r="O209">
            <v>-6</v>
          </cell>
          <cell r="P209">
            <v>7.6000000000000014</v>
          </cell>
          <cell r="Q209">
            <v>18.8</v>
          </cell>
          <cell r="R209">
            <v>22.6</v>
          </cell>
          <cell r="S209">
            <v>43</v>
          </cell>
        </row>
        <row r="210">
          <cell r="I210" t="str">
            <v>Delta Capex Creditor Movemt</v>
          </cell>
          <cell r="J210">
            <v>0.7999999999999996</v>
          </cell>
          <cell r="K210">
            <v>-1.2999999999999998</v>
          </cell>
          <cell r="L210">
            <v>-2.1</v>
          </cell>
          <cell r="M210">
            <v>5.4</v>
          </cell>
          <cell r="N210">
            <v>2.8</v>
          </cell>
          <cell r="O210">
            <v>-5.4</v>
          </cell>
          <cell r="P210">
            <v>-0.20000000000000018</v>
          </cell>
          <cell r="Q210">
            <v>2.9</v>
          </cell>
          <cell r="R210">
            <v>-5</v>
          </cell>
          <cell r="S210">
            <v>-7.7000000000000011</v>
          </cell>
        </row>
        <row r="211">
          <cell r="I211" t="str">
            <v>sub-total Cash Capex</v>
          </cell>
          <cell r="J211">
            <v>-5.5</v>
          </cell>
          <cell r="K211">
            <v>-13.400000000000002</v>
          </cell>
          <cell r="L211">
            <v>-20.6</v>
          </cell>
          <cell r="M211">
            <v>-8.9</v>
          </cell>
          <cell r="N211">
            <v>-48.4</v>
          </cell>
          <cell r="O211">
            <v>-11.4</v>
          </cell>
          <cell r="P211">
            <v>7.4000000000000012</v>
          </cell>
          <cell r="Q211">
            <v>21.7</v>
          </cell>
          <cell r="R211">
            <v>17.600000000000001</v>
          </cell>
          <cell r="S211">
            <v>35.299999999999997</v>
          </cell>
        </row>
        <row r="212">
          <cell r="I212" t="str">
            <v>Divestment Proceeds</v>
          </cell>
          <cell r="J212">
            <v>-2.8</v>
          </cell>
          <cell r="N212">
            <v>-2.8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I213" t="str">
            <v>Other Flows (explain in Commentary)</v>
          </cell>
          <cell r="N213">
            <v>0</v>
          </cell>
          <cell r="S213">
            <v>0</v>
          </cell>
        </row>
        <row r="214">
          <cell r="A214" t="str">
            <v>H</v>
          </cell>
          <cell r="I214" t="str">
            <v>Cash Variance - Spare line 1</v>
          </cell>
          <cell r="N214">
            <v>0</v>
          </cell>
          <cell r="S214">
            <v>0</v>
          </cell>
        </row>
        <row r="215">
          <cell r="A215" t="str">
            <v>H</v>
          </cell>
          <cell r="I215" t="str">
            <v>Cash Variance - Spare line 2</v>
          </cell>
          <cell r="N215">
            <v>0</v>
          </cell>
          <cell r="S215">
            <v>0</v>
          </cell>
        </row>
        <row r="216">
          <cell r="I216" t="str">
            <v>End Cash pre-Tax/Restr</v>
          </cell>
          <cell r="J216">
            <v>-13.724999999999998</v>
          </cell>
          <cell r="K216">
            <v>-19.800999999999998</v>
          </cell>
          <cell r="L216">
            <v>-23.703999999999997</v>
          </cell>
          <cell r="M216">
            <v>-12.224</v>
          </cell>
          <cell r="N216">
            <v>-69.453999999999994</v>
          </cell>
          <cell r="O216">
            <v>-35.667083957064342</v>
          </cell>
          <cell r="P216">
            <v>-18.860542925013799</v>
          </cell>
          <cell r="Q216">
            <v>-8.5676960483771634</v>
          </cell>
          <cell r="R216">
            <v>-2.8974636362628163</v>
          </cell>
          <cell r="S216">
            <v>-65.992786566718124</v>
          </cell>
        </row>
        <row r="217">
          <cell r="I217" t="str">
            <v>End Quarter</v>
          </cell>
          <cell r="J217" t="str">
            <v>1Q 99</v>
          </cell>
          <cell r="K217" t="str">
            <v>2Q 99</v>
          </cell>
          <cell r="L217" t="str">
            <v>3Q 99</v>
          </cell>
          <cell r="M217" t="str">
            <v>4Q 99</v>
          </cell>
          <cell r="N217" t="str">
            <v>YR 1999</v>
          </cell>
          <cell r="O217" t="str">
            <v>1Q 2000</v>
          </cell>
          <cell r="P217" t="str">
            <v>2Q 2000</v>
          </cell>
          <cell r="Q217" t="str">
            <v>3Q 2000</v>
          </cell>
          <cell r="R217" t="str">
            <v>4Q 2000</v>
          </cell>
          <cell r="S217" t="str">
            <v>YR 2000</v>
          </cell>
        </row>
        <row r="218">
          <cell r="I218" t="str">
            <v>Unless items in this row are zero, the bridge is not complete  ----&gt;</v>
          </cell>
          <cell r="J218">
            <v>6.9999999999978968E-3</v>
          </cell>
          <cell r="K218">
            <v>1.9999999999971152E-3</v>
          </cell>
          <cell r="L218">
            <v>1.5000000000000568E-2</v>
          </cell>
          <cell r="M218">
            <v>8.9999999999985647E-3</v>
          </cell>
          <cell r="N218">
            <v>3.2999999999994145E-2</v>
          </cell>
          <cell r="O218">
            <v>1.9000000000000128E-2</v>
          </cell>
          <cell r="P218">
            <v>1.4000000000002011E-2</v>
          </cell>
          <cell r="Q218">
            <v>1.0000000000012221E-3</v>
          </cell>
          <cell r="R218">
            <v>1.1000000000002785E-2</v>
          </cell>
          <cell r="S218">
            <v>4.5000000000006146E-2</v>
          </cell>
        </row>
        <row r="221">
          <cell r="A221" t="str">
            <v>Section H:  RCOP Variance - Same Qtr Last Year to Current Qtr</v>
          </cell>
        </row>
        <row r="223">
          <cell r="I223" t="str">
            <v>Start Quarter</v>
          </cell>
          <cell r="J223" t="str">
            <v>Q1 98</v>
          </cell>
          <cell r="K223" t="str">
            <v>2Q 98</v>
          </cell>
          <cell r="L223" t="str">
            <v>3Q 98</v>
          </cell>
          <cell r="M223" t="str">
            <v>4Q 98</v>
          </cell>
          <cell r="N223" t="str">
            <v>YR 1998</v>
          </cell>
          <cell r="O223" t="str">
            <v>1Q 99</v>
          </cell>
          <cell r="P223" t="str">
            <v>2Q 99</v>
          </cell>
          <cell r="Q223" t="str">
            <v>3Q 99</v>
          </cell>
          <cell r="R223" t="str">
            <v>4Q 99</v>
          </cell>
          <cell r="S223" t="str">
            <v>YR 1999</v>
          </cell>
        </row>
        <row r="224">
          <cell r="C224" t="str">
            <v xml:space="preserve"> = once off input for 1999 only</v>
          </cell>
          <cell r="I224" t="str">
            <v xml:space="preserve">Start RCOP   </v>
          </cell>
          <cell r="J224">
            <v>0.4</v>
          </cell>
          <cell r="K224">
            <v>-3.4</v>
          </cell>
          <cell r="L224">
            <v>-1</v>
          </cell>
          <cell r="M224">
            <v>-0.8</v>
          </cell>
          <cell r="N224">
            <v>-4.8</v>
          </cell>
          <cell r="O224">
            <v>-0.8999999999999998</v>
          </cell>
          <cell r="P224">
            <v>-3.9999999999999996</v>
          </cell>
          <cell r="Q224">
            <v>-3.7999999999999994</v>
          </cell>
          <cell r="R224">
            <v>2.2000000000000002</v>
          </cell>
          <cell r="S224">
            <v>-6.4999999999999991</v>
          </cell>
        </row>
        <row r="225">
          <cell r="I225" t="str">
            <v>Margin / Fuel (All Co.)</v>
          </cell>
          <cell r="J225">
            <v>-3.8</v>
          </cell>
          <cell r="K225">
            <v>0.3</v>
          </cell>
          <cell r="L225">
            <v>1.4</v>
          </cell>
          <cell r="M225">
            <v>2</v>
          </cell>
          <cell r="N225">
            <v>-0.10000000000000009</v>
          </cell>
          <cell r="O225">
            <v>3.1</v>
          </cell>
          <cell r="P225">
            <v>-3.5</v>
          </cell>
          <cell r="Q225">
            <v>-3.5</v>
          </cell>
          <cell r="R225">
            <v>-5.9</v>
          </cell>
          <cell r="S225">
            <v>-9.8000000000000007</v>
          </cell>
        </row>
        <row r="226">
          <cell r="I226" t="str">
            <v>Forex - Impact on Cash Costs (Consolidated Co. Only)</v>
          </cell>
          <cell r="N226">
            <v>0</v>
          </cell>
          <cell r="S226">
            <v>0</v>
          </cell>
        </row>
        <row r="227">
          <cell r="I227" t="str">
            <v>Forex - Impact on Non-cash Costs (All Co.)</v>
          </cell>
          <cell r="N227">
            <v>0</v>
          </cell>
          <cell r="S227">
            <v>0</v>
          </cell>
        </row>
        <row r="228">
          <cell r="I228" t="str">
            <v>Forex - Impact on Margins / Fuel (All Co.)</v>
          </cell>
          <cell r="J228">
            <v>0.6</v>
          </cell>
          <cell r="K228">
            <v>0</v>
          </cell>
          <cell r="L228">
            <v>-0.3</v>
          </cell>
          <cell r="M228">
            <v>-0.5</v>
          </cell>
          <cell r="N228">
            <v>-0.2</v>
          </cell>
          <cell r="O228">
            <v>-0.63429824561403481</v>
          </cell>
          <cell r="P228">
            <v>-7.6363636363636009E-2</v>
          </cell>
          <cell r="Q228">
            <v>-2.3030100334447381E-2</v>
          </cell>
          <cell r="R228">
            <v>0.20854071661237794</v>
          </cell>
          <cell r="S228">
            <v>-0.52515126569974024</v>
          </cell>
        </row>
        <row r="229">
          <cell r="I229" t="str">
            <v>Total Above Forex</v>
          </cell>
          <cell r="J229">
            <v>0.6</v>
          </cell>
          <cell r="K229">
            <v>0</v>
          </cell>
          <cell r="L229">
            <v>-0.3</v>
          </cell>
          <cell r="M229">
            <v>-0.5</v>
          </cell>
          <cell r="N229">
            <v>-0.2</v>
          </cell>
          <cell r="O229">
            <v>-0.63429824561403481</v>
          </cell>
          <cell r="P229">
            <v>-7.6363636363636009E-2</v>
          </cell>
          <cell r="Q229">
            <v>-2.3030100334447381E-2</v>
          </cell>
          <cell r="R229">
            <v>0.20854071661237794</v>
          </cell>
          <cell r="S229">
            <v>-0.52515126569974024</v>
          </cell>
        </row>
        <row r="230">
          <cell r="A230" t="str">
            <v>H</v>
          </cell>
          <cell r="I230" t="str">
            <v>RCOP PY Var - Spare line 1</v>
          </cell>
          <cell r="N230">
            <v>0</v>
          </cell>
          <cell r="S230">
            <v>0</v>
          </cell>
        </row>
        <row r="231">
          <cell r="I231" t="str">
            <v xml:space="preserve">Total  Above Environment   </v>
          </cell>
          <cell r="J231">
            <v>-3.1999999999999997</v>
          </cell>
          <cell r="K231">
            <v>0.3</v>
          </cell>
          <cell r="L231">
            <v>1.0999999999999999</v>
          </cell>
          <cell r="M231">
            <v>1.5</v>
          </cell>
          <cell r="N231">
            <v>-0.30000000000000004</v>
          </cell>
          <cell r="O231">
            <v>2.4657017543859654</v>
          </cell>
          <cell r="P231">
            <v>-3.5763636363636362</v>
          </cell>
          <cell r="Q231">
            <v>-3.5230301003344473</v>
          </cell>
          <cell r="R231">
            <v>-5.6914592833876227</v>
          </cell>
          <cell r="S231">
            <v>-10.325151265699741</v>
          </cell>
        </row>
        <row r="232">
          <cell r="I232" t="str">
            <v>Cash Fixed Costs - Base (Consol. Co. Only)</v>
          </cell>
          <cell r="J232">
            <v>0.7</v>
          </cell>
          <cell r="K232">
            <v>0.80000000000000027</v>
          </cell>
          <cell r="L232">
            <v>-2</v>
          </cell>
          <cell r="M232">
            <v>-0.19999999999999996</v>
          </cell>
          <cell r="N232">
            <v>-0.69999999999999973</v>
          </cell>
          <cell r="O232">
            <v>-1.9</v>
          </cell>
          <cell r="P232">
            <v>1.9</v>
          </cell>
          <cell r="Q232">
            <v>3.1</v>
          </cell>
          <cell r="R232">
            <v>1.8</v>
          </cell>
          <cell r="S232">
            <v>4.9000000000000004</v>
          </cell>
        </row>
        <row r="233">
          <cell r="I233" t="str">
            <v>Cash Fixed Costs - Growth (Consol. Co. Only)</v>
          </cell>
          <cell r="N233">
            <v>0</v>
          </cell>
          <cell r="S233">
            <v>0</v>
          </cell>
        </row>
        <row r="234">
          <cell r="A234" t="str">
            <v>H</v>
          </cell>
          <cell r="I234" t="str">
            <v>Merger Synergies - Cost Saving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I235" t="str">
            <v>Underlying Consolidated Co. Cash Fixed Costs</v>
          </cell>
          <cell r="J235">
            <v>0.7</v>
          </cell>
          <cell r="K235">
            <v>0.80000000000000027</v>
          </cell>
          <cell r="L235">
            <v>-2</v>
          </cell>
          <cell r="M235">
            <v>-0.19999999999999996</v>
          </cell>
          <cell r="N235">
            <v>-0.69999999999999973</v>
          </cell>
          <cell r="O235">
            <v>-1.9</v>
          </cell>
          <cell r="P235">
            <v>1.9</v>
          </cell>
          <cell r="Q235">
            <v>3.1</v>
          </cell>
          <cell r="R235">
            <v>1.8</v>
          </cell>
          <cell r="S235">
            <v>4.9000000000000004</v>
          </cell>
        </row>
        <row r="236">
          <cell r="I236" t="str">
            <v>Variable Costs Excl. Fuel/Feedstocks - Underlying (Consol. Co. Only)</v>
          </cell>
          <cell r="J236">
            <v>0.4</v>
          </cell>
          <cell r="M236">
            <v>-0.6</v>
          </cell>
          <cell r="N236">
            <v>-0.19999999999999996</v>
          </cell>
          <cell r="O236">
            <v>-0.9</v>
          </cell>
          <cell r="P236">
            <v>-1.2</v>
          </cell>
          <cell r="Q236">
            <v>0.1</v>
          </cell>
          <cell r="R236">
            <v>0.1</v>
          </cell>
          <cell r="S236">
            <v>-1.9</v>
          </cell>
        </row>
        <row r="237">
          <cell r="I237" t="str">
            <v>sub-total Underlying Consolidated Co. Cash Costs</v>
          </cell>
          <cell r="J237">
            <v>1.1000000000000001</v>
          </cell>
          <cell r="K237">
            <v>0.80000000000000027</v>
          </cell>
          <cell r="L237">
            <v>-2</v>
          </cell>
          <cell r="M237">
            <v>-0.79999999999999993</v>
          </cell>
          <cell r="N237">
            <v>-0.89999999999999958</v>
          </cell>
          <cell r="O237">
            <v>-2.8</v>
          </cell>
          <cell r="P237">
            <v>0.7</v>
          </cell>
          <cell r="Q237">
            <v>3.2</v>
          </cell>
          <cell r="R237">
            <v>1.9000000000000001</v>
          </cell>
          <cell r="S237">
            <v>3.0000000000000009</v>
          </cell>
        </row>
        <row r="238">
          <cell r="I238" t="str">
            <v>Depreciation (All Co.)</v>
          </cell>
          <cell r="N238">
            <v>0</v>
          </cell>
          <cell r="O238">
            <v>-0.2</v>
          </cell>
          <cell r="P238">
            <v>-0.2</v>
          </cell>
          <cell r="Q238">
            <v>-0.8</v>
          </cell>
          <cell r="R238">
            <v>-0.3</v>
          </cell>
          <cell r="S238">
            <v>-1.5000000000000002</v>
          </cell>
        </row>
        <row r="239">
          <cell r="I239" t="str">
            <v>Other non-cash Costs (if any) (All Co.)</v>
          </cell>
          <cell r="N239">
            <v>0</v>
          </cell>
          <cell r="S239">
            <v>0</v>
          </cell>
        </row>
        <row r="240">
          <cell r="I240" t="str">
            <v>Tot Above U/lying Costs</v>
          </cell>
          <cell r="J240">
            <v>1.1000000000000001</v>
          </cell>
          <cell r="K240">
            <v>0.80000000000000027</v>
          </cell>
          <cell r="L240">
            <v>-2</v>
          </cell>
          <cell r="M240">
            <v>-0.79999999999999993</v>
          </cell>
          <cell r="N240">
            <v>-0.89999999999999958</v>
          </cell>
          <cell r="O240">
            <v>-3</v>
          </cell>
          <cell r="P240">
            <v>0.49999999999999994</v>
          </cell>
          <cell r="Q240">
            <v>2.4000000000000004</v>
          </cell>
          <cell r="R240">
            <v>1.6</v>
          </cell>
          <cell r="S240">
            <v>1.5000000000000004</v>
          </cell>
        </row>
        <row r="241">
          <cell r="I241" t="str">
            <v>Underlying Volumes (All Co.)</v>
          </cell>
          <cell r="J241">
            <v>0.8</v>
          </cell>
          <cell r="K241">
            <v>-0.08</v>
          </cell>
          <cell r="L241">
            <v>-0.29899999999999999</v>
          </cell>
          <cell r="N241">
            <v>0.4210000000000001</v>
          </cell>
          <cell r="R241">
            <v>1.5</v>
          </cell>
          <cell r="S241">
            <v>1.5</v>
          </cell>
        </row>
        <row r="242">
          <cell r="A242" t="str">
            <v>H</v>
          </cell>
          <cell r="I242" t="str">
            <v>Merger Synergies - Volumes/New Income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H</v>
          </cell>
          <cell r="I243" t="str">
            <v>Underlying Volumes (All Co.)</v>
          </cell>
          <cell r="J243">
            <v>0.8</v>
          </cell>
          <cell r="K243">
            <v>-0.08</v>
          </cell>
          <cell r="L243">
            <v>-0.29899999999999999</v>
          </cell>
          <cell r="M243">
            <v>0</v>
          </cell>
          <cell r="N243">
            <v>0.4210000000000001</v>
          </cell>
          <cell r="O243">
            <v>0</v>
          </cell>
          <cell r="P243">
            <v>0</v>
          </cell>
          <cell r="Q243">
            <v>0</v>
          </cell>
          <cell r="R243">
            <v>1.5</v>
          </cell>
          <cell r="S243">
            <v>1.5</v>
          </cell>
        </row>
        <row r="244">
          <cell r="A244" t="str">
            <v>H</v>
          </cell>
          <cell r="I244" t="str">
            <v xml:space="preserve"> Sub Tot Self Help</v>
          </cell>
          <cell r="J244">
            <v>1.9000000000000001</v>
          </cell>
          <cell r="K244">
            <v>0.72000000000000031</v>
          </cell>
          <cell r="L244">
            <v>-2.2989999999999999</v>
          </cell>
          <cell r="M244">
            <v>-0.79999999999999993</v>
          </cell>
          <cell r="N244">
            <v>-0.47899999999999932</v>
          </cell>
          <cell r="O244">
            <v>-3</v>
          </cell>
          <cell r="P244">
            <v>0.49999999999999994</v>
          </cell>
          <cell r="Q244">
            <v>2.4000000000000004</v>
          </cell>
          <cell r="R244">
            <v>3.1</v>
          </cell>
          <cell r="S244">
            <v>3.0000000000000004</v>
          </cell>
        </row>
        <row r="245">
          <cell r="I245" t="str">
            <v>All Cash Cost Variances v. comp. period in non-Consolidated JVs</v>
          </cell>
          <cell r="N245">
            <v>0</v>
          </cell>
          <cell r="S245">
            <v>0</v>
          </cell>
        </row>
        <row r="246">
          <cell r="E246" t="str">
            <v>CFCs - TARs in comparative period (Consol. Co. Only)</v>
          </cell>
          <cell r="N246">
            <v>0</v>
          </cell>
          <cell r="O246">
            <v>0</v>
          </cell>
          <cell r="P246">
            <v>0</v>
          </cell>
          <cell r="Q246">
            <v>1.6</v>
          </cell>
          <cell r="R246">
            <v>0.8</v>
          </cell>
          <cell r="S246">
            <v>2.4000000000000004</v>
          </cell>
        </row>
        <row r="247">
          <cell r="E247" t="str">
            <v>CFCs - Unplanned S/Ds in comparative period (Consol. Co. Only)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E248" t="str">
            <v>CFCs - Other one-offs in comparative period (Consol. Co. Only)</v>
          </cell>
          <cell r="N248">
            <v>0</v>
          </cell>
          <cell r="O248">
            <v>0</v>
          </cell>
          <cell r="P248">
            <v>3.1</v>
          </cell>
          <cell r="Q248">
            <v>0</v>
          </cell>
          <cell r="R248">
            <v>-3.1</v>
          </cell>
          <cell r="S248">
            <v>0</v>
          </cell>
        </row>
        <row r="249">
          <cell r="E249" t="str">
            <v>Variable CASH Costs - one-offs in comparative period (Consol. Co. Only)</v>
          </cell>
          <cell r="N249">
            <v>0</v>
          </cell>
          <cell r="O249">
            <v>0</v>
          </cell>
          <cell r="P249">
            <v>-1.5</v>
          </cell>
          <cell r="Q249">
            <v>0</v>
          </cell>
          <cell r="R249">
            <v>0</v>
          </cell>
          <cell r="S249">
            <v>-1.5</v>
          </cell>
        </row>
        <row r="250">
          <cell r="E250" t="str">
            <v>One-off Non-Cash costs in comparative period (All Co.)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E251" t="str">
            <v>Volumes - TARs in comparative period (All Co.)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E252" t="str">
            <v>Volumes - Unplanned S/Ds in comparative period (All Co.)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E253" t="str">
            <v>All Other one-offs in comparative period (All Co.)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E254" t="str">
            <v>Total above one-offs in comparative period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.6</v>
          </cell>
          <cell r="Q254">
            <v>1.6</v>
          </cell>
          <cell r="R254">
            <v>-2.2999999999999998</v>
          </cell>
          <cell r="S254">
            <v>0.90000000000000036</v>
          </cell>
        </row>
        <row r="255">
          <cell r="F255" t="str">
            <v>CFCs - TARs in current period (Consol. Co. Only)</v>
          </cell>
          <cell r="L255">
            <v>-1.6</v>
          </cell>
          <cell r="M255">
            <v>-0.8</v>
          </cell>
          <cell r="N255">
            <v>-2.4000000000000004</v>
          </cell>
          <cell r="S255">
            <v>0</v>
          </cell>
        </row>
        <row r="256">
          <cell r="F256" t="str">
            <v>CFCs - Unplanned S/Ds in current period (Consol. Co. Only)</v>
          </cell>
          <cell r="N256">
            <v>0</v>
          </cell>
          <cell r="S256">
            <v>0</v>
          </cell>
        </row>
        <row r="257">
          <cell r="F257" t="str">
            <v>CFCs - Other one-offs in current period (Consol. Co. Only)</v>
          </cell>
          <cell r="K257">
            <v>-3.1</v>
          </cell>
          <cell r="M257">
            <v>3.1</v>
          </cell>
          <cell r="N257">
            <v>0</v>
          </cell>
          <cell r="S257">
            <v>0</v>
          </cell>
        </row>
        <row r="258">
          <cell r="F258" t="str">
            <v>Variable CASH Costs - o/offs in curr. period (Consol. Co. Only)</v>
          </cell>
          <cell r="K258">
            <v>1.5</v>
          </cell>
          <cell r="N258">
            <v>1.5</v>
          </cell>
          <cell r="S258">
            <v>0</v>
          </cell>
        </row>
        <row r="259">
          <cell r="F259" t="str">
            <v>One-off Non-Cash costs in current period (All Co.)</v>
          </cell>
          <cell r="N259">
            <v>0</v>
          </cell>
          <cell r="S259">
            <v>0</v>
          </cell>
        </row>
        <row r="260">
          <cell r="F260" t="str">
            <v>Volumes - TARs in current period  (All Co.)</v>
          </cell>
          <cell r="N260">
            <v>0</v>
          </cell>
          <cell r="S260">
            <v>0</v>
          </cell>
        </row>
        <row r="261">
          <cell r="F261" t="str">
            <v>Volumes - Unplanned S/Ds in current period  (All Co.)</v>
          </cell>
          <cell r="N261">
            <v>0</v>
          </cell>
          <cell r="S261">
            <v>0</v>
          </cell>
        </row>
        <row r="262">
          <cell r="F262" t="str">
            <v>All Other one-offs in current period (All Co.)</v>
          </cell>
          <cell r="N262">
            <v>0</v>
          </cell>
          <cell r="S262">
            <v>0</v>
          </cell>
        </row>
        <row r="263">
          <cell r="F263" t="str">
            <v>Total above one-offs in current period</v>
          </cell>
          <cell r="J263">
            <v>0</v>
          </cell>
          <cell r="K263">
            <v>-1.6</v>
          </cell>
          <cell r="L263">
            <v>-1.6</v>
          </cell>
          <cell r="M263">
            <v>2.2999999999999998</v>
          </cell>
          <cell r="N263">
            <v>-0.90000000000000036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I264" t="str">
            <v>Total Net one-Offs</v>
          </cell>
          <cell r="J264">
            <v>0</v>
          </cell>
          <cell r="K264">
            <v>-1.6</v>
          </cell>
          <cell r="L264">
            <v>-1.6</v>
          </cell>
          <cell r="M264">
            <v>2.2999999999999998</v>
          </cell>
          <cell r="N264">
            <v>-0.90000000000000036</v>
          </cell>
          <cell r="O264">
            <v>0</v>
          </cell>
          <cell r="P264">
            <v>1.6</v>
          </cell>
          <cell r="Q264">
            <v>1.6</v>
          </cell>
          <cell r="R264">
            <v>-2.2999999999999998</v>
          </cell>
          <cell r="S264">
            <v>0.90000000000000036</v>
          </cell>
        </row>
        <row r="265">
          <cell r="A265" t="str">
            <v>H</v>
          </cell>
          <cell r="I265" t="str">
            <v>RCOP PY Var - Spare line 2</v>
          </cell>
          <cell r="N265">
            <v>0</v>
          </cell>
          <cell r="S265">
            <v>0</v>
          </cell>
        </row>
        <row r="266">
          <cell r="I266" t="str">
            <v xml:space="preserve">Total Performance Improvement   </v>
          </cell>
          <cell r="J266">
            <v>1.9000000000000001</v>
          </cell>
          <cell r="K266">
            <v>-0.87999999999999978</v>
          </cell>
          <cell r="L266">
            <v>-3.899</v>
          </cell>
          <cell r="M266">
            <v>1.5</v>
          </cell>
          <cell r="N266">
            <v>-1.3789999999999996</v>
          </cell>
          <cell r="O266">
            <v>-3</v>
          </cell>
          <cell r="P266">
            <v>2.1</v>
          </cell>
          <cell r="Q266">
            <v>4</v>
          </cell>
          <cell r="R266">
            <v>0.80000000000000027</v>
          </cell>
          <cell r="S266">
            <v>3.9000000000000004</v>
          </cell>
        </row>
        <row r="267">
          <cell r="I267" t="str">
            <v xml:space="preserve">End RCOP   </v>
          </cell>
          <cell r="J267">
            <v>-0.8999999999999998</v>
          </cell>
          <cell r="K267">
            <v>-3.9999999999999996</v>
          </cell>
          <cell r="L267">
            <v>-3.7999999999999994</v>
          </cell>
          <cell r="M267">
            <v>2.2000000000000002</v>
          </cell>
          <cell r="N267">
            <v>-6.4999999999999991</v>
          </cell>
          <cell r="O267">
            <v>-1.4730839570643441</v>
          </cell>
          <cell r="P267">
            <v>-5.4655429250137999</v>
          </cell>
          <cell r="Q267">
            <v>-3.3626960483771628</v>
          </cell>
          <cell r="R267">
            <v>-2.7124636362628158</v>
          </cell>
          <cell r="S267">
            <v>-13.013786566718123</v>
          </cell>
        </row>
        <row r="268">
          <cell r="I268" t="str">
            <v>End Quarter</v>
          </cell>
          <cell r="J268" t="str">
            <v>1Q 99</v>
          </cell>
          <cell r="K268" t="str">
            <v>2Q 99</v>
          </cell>
          <cell r="L268" t="str">
            <v>3Q 99</v>
          </cell>
          <cell r="M268" t="str">
            <v>4Q 99</v>
          </cell>
          <cell r="N268" t="str">
            <v>YR 1999</v>
          </cell>
          <cell r="O268" t="str">
            <v>1Q 2000</v>
          </cell>
          <cell r="P268" t="str">
            <v>2Q 2000</v>
          </cell>
          <cell r="Q268" t="str">
            <v>3Q 2000</v>
          </cell>
          <cell r="R268" t="str">
            <v>4Q 2000</v>
          </cell>
          <cell r="S268" t="str">
            <v>YR 2000</v>
          </cell>
        </row>
        <row r="269">
          <cell r="I269" t="str">
            <v>Unless items in this row are zero, the bridge is not complete  ----&gt;</v>
          </cell>
          <cell r="J269">
            <v>2.2204460492503131E-16</v>
          </cell>
          <cell r="K269">
            <v>1.9999999999999907E-2</v>
          </cell>
          <cell r="L269">
            <v>9.9999999999944578E-4</v>
          </cell>
          <cell r="M269">
            <v>0</v>
          </cell>
          <cell r="N269">
            <v>2.0999999999999686E-2</v>
          </cell>
          <cell r="O269">
            <v>3.8785711450309623E-2</v>
          </cell>
          <cell r="P269">
            <v>-1.0820711349835754E-2</v>
          </cell>
          <cell r="Q269">
            <v>3.966594804271617E-2</v>
          </cell>
          <cell r="R269">
            <v>2.1004352875193089E-2</v>
          </cell>
          <cell r="S269">
            <v>8.8635301018382684E-2</v>
          </cell>
        </row>
        <row r="270">
          <cell r="N270" t="str">
            <v>Unless items here are zero, the Consolidated Co. Cash Variances above do not reconcile with reported Cash Costs in Section A  ----&gt;</v>
          </cell>
          <cell r="O270">
            <v>1.0699999999999994</v>
          </cell>
          <cell r="P270">
            <v>-2.1719999999999979</v>
          </cell>
          <cell r="Q270">
            <v>-4.0150000000000006</v>
          </cell>
          <cell r="R270">
            <v>-4.2250000000000005</v>
          </cell>
          <cell r="S270">
            <v>-9.3420000000000005</v>
          </cell>
        </row>
        <row r="272">
          <cell r="A272" t="str">
            <v>Section J: RCOP Variance - Previous Quarter to Current Quarter</v>
          </cell>
        </row>
        <row r="274">
          <cell r="I274" t="str">
            <v>Start Quarter</v>
          </cell>
          <cell r="J274" t="str">
            <v>4Q 98</v>
          </cell>
          <cell r="K274" t="str">
            <v>1Q 99</v>
          </cell>
          <cell r="L274" t="str">
            <v>2Q 99</v>
          </cell>
          <cell r="M274" t="str">
            <v>3Q 99</v>
          </cell>
          <cell r="O274" t="str">
            <v>4Q 99</v>
          </cell>
          <cell r="P274" t="str">
            <v>1Q 2000</v>
          </cell>
          <cell r="Q274" t="str">
            <v>2Q 2000</v>
          </cell>
          <cell r="R274" t="str">
            <v>3Q 2000</v>
          </cell>
        </row>
        <row r="275">
          <cell r="C275" t="str">
            <v xml:space="preserve"> = once off input for 1999 only</v>
          </cell>
          <cell r="I275" t="str">
            <v xml:space="preserve">Start RCOP   </v>
          </cell>
          <cell r="J275">
            <v>-0.8</v>
          </cell>
          <cell r="K275">
            <v>-0.8999999999999998</v>
          </cell>
          <cell r="L275">
            <v>-3.9999999999999996</v>
          </cell>
          <cell r="M275">
            <v>-3.7999999999999994</v>
          </cell>
          <cell r="O275">
            <v>2.2000000000000002</v>
          </cell>
          <cell r="P275">
            <v>-1.4730839570643441</v>
          </cell>
          <cell r="Q275">
            <v>-5.4655429250137999</v>
          </cell>
          <cell r="R275">
            <v>-3.3626960483771628</v>
          </cell>
        </row>
        <row r="276">
          <cell r="I276" t="str">
            <v>Margin / Fuel (All Co.)</v>
          </cell>
          <cell r="J276">
            <v>-1.8</v>
          </cell>
          <cell r="K276">
            <v>-0.3</v>
          </cell>
          <cell r="L276">
            <v>2.1000000999999999</v>
          </cell>
          <cell r="M276">
            <v>1.6</v>
          </cell>
          <cell r="O276">
            <v>-0.7</v>
          </cell>
          <cell r="P276">
            <v>-6.9</v>
          </cell>
          <cell r="Q276">
            <v>2.1000000999999999</v>
          </cell>
          <cell r="R276">
            <v>-0.80000000000000071</v>
          </cell>
        </row>
        <row r="277">
          <cell r="I277" t="str">
            <v>Forex - Impact on Cash Costs (Consolidated Co. Only)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I278" t="str">
            <v>Forex - Impact on Non-cash Costs (All Co.)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I279" t="str">
            <v>Forex - Impact on Margins / Fuel (All Co.)</v>
          </cell>
          <cell r="J279">
            <v>-0.2</v>
          </cell>
          <cell r="K279">
            <v>-0.3</v>
          </cell>
          <cell r="L279">
            <v>-0.1</v>
          </cell>
          <cell r="M279">
            <v>0</v>
          </cell>
          <cell r="O279">
            <v>-0.33429824561403487</v>
          </cell>
          <cell r="P279">
            <v>0.25793460925039879</v>
          </cell>
          <cell r="Q279">
            <v>-4.6666463970811381E-2</v>
          </cell>
          <cell r="R279">
            <v>0.23157081694682533</v>
          </cell>
        </row>
        <row r="280">
          <cell r="I280" t="str">
            <v>Total Above Forex</v>
          </cell>
          <cell r="J280">
            <v>-0.2</v>
          </cell>
          <cell r="K280">
            <v>-0.3</v>
          </cell>
          <cell r="L280">
            <v>-0.1</v>
          </cell>
          <cell r="M280">
            <v>0</v>
          </cell>
          <cell r="O280">
            <v>-0.33429824561403487</v>
          </cell>
          <cell r="P280">
            <v>0.25793460925039879</v>
          </cell>
          <cell r="Q280">
            <v>-4.6666463970811381E-2</v>
          </cell>
          <cell r="R280">
            <v>0.23157081694682533</v>
          </cell>
        </row>
        <row r="281">
          <cell r="A281" t="str">
            <v>H</v>
          </cell>
          <cell r="I281" t="str">
            <v>RCOP PY Var - Spare line 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I282" t="str">
            <v xml:space="preserve">Total  Above Environment   </v>
          </cell>
          <cell r="J282">
            <v>-2</v>
          </cell>
          <cell r="K282">
            <v>-0.6</v>
          </cell>
          <cell r="L282">
            <v>2.0000000999999998</v>
          </cell>
          <cell r="M282">
            <v>1.6</v>
          </cell>
          <cell r="O282">
            <v>-1.0342982456140346</v>
          </cell>
          <cell r="P282">
            <v>-6.6420653907496012</v>
          </cell>
          <cell r="Q282">
            <v>2.0533336360291887</v>
          </cell>
          <cell r="R282">
            <v>-0.5684291830531758</v>
          </cell>
        </row>
        <row r="283">
          <cell r="I283" t="str">
            <v>Cash Fixed Costs - Base (Consol. Co. Only)</v>
          </cell>
          <cell r="J283">
            <v>1.84</v>
          </cell>
          <cell r="K283">
            <v>-0.99</v>
          </cell>
          <cell r="L283">
            <v>-1.3</v>
          </cell>
          <cell r="M283">
            <v>0.19999999999999996</v>
          </cell>
          <cell r="O283">
            <v>0.14000000000000012</v>
          </cell>
          <cell r="P283">
            <v>2.8099999999999996</v>
          </cell>
          <cell r="Q283">
            <v>-9.9999999999999867E-2</v>
          </cell>
          <cell r="R283">
            <v>-1.1000000000000001</v>
          </cell>
        </row>
        <row r="284">
          <cell r="I284" t="str">
            <v>Cash Fixed Costs - Growth (Consol. Co. Only)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H</v>
          </cell>
          <cell r="I285" t="str">
            <v>Merger Synergies - Cost Savings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I286" t="str">
            <v>Underlying Consolidated Co. Cash Fixed Costs</v>
          </cell>
          <cell r="J286">
            <v>1.84</v>
          </cell>
          <cell r="K286">
            <v>-0.99</v>
          </cell>
          <cell r="L286">
            <v>-1.3</v>
          </cell>
          <cell r="M286">
            <v>0.19999999999999996</v>
          </cell>
          <cell r="O286">
            <v>0.14000000000000012</v>
          </cell>
          <cell r="P286">
            <v>2.8099999999999996</v>
          </cell>
          <cell r="Q286">
            <v>-9.9999999999999867E-2</v>
          </cell>
          <cell r="R286">
            <v>-1.1000000000000001</v>
          </cell>
        </row>
        <row r="287">
          <cell r="I287" t="str">
            <v>Variable Costs Excl. Fuel/Feedstocks - Underlying (Consol. Co. Only)</v>
          </cell>
          <cell r="J287">
            <v>-0.8</v>
          </cell>
          <cell r="K287">
            <v>0.2</v>
          </cell>
          <cell r="L287">
            <v>-0.2</v>
          </cell>
          <cell r="O287">
            <v>-1.1000000000000001</v>
          </cell>
          <cell r="P287">
            <v>-9.9999999999999978E-2</v>
          </cell>
          <cell r="Q287">
            <v>1.0999999999999999</v>
          </cell>
          <cell r="R287">
            <v>0</v>
          </cell>
        </row>
        <row r="288">
          <cell r="I288" t="str">
            <v>sub-total Underlying Consolidated Co. Cash Costs</v>
          </cell>
          <cell r="J288">
            <v>1.04</v>
          </cell>
          <cell r="K288">
            <v>-0.79</v>
          </cell>
          <cell r="L288">
            <v>-1.5</v>
          </cell>
          <cell r="M288">
            <v>0.19999999999999996</v>
          </cell>
          <cell r="O288">
            <v>-0.95999999999999985</v>
          </cell>
          <cell r="P288">
            <v>2.71</v>
          </cell>
          <cell r="Q288">
            <v>1.0000000000000002</v>
          </cell>
          <cell r="R288">
            <v>-1.1000000000000001</v>
          </cell>
        </row>
        <row r="289">
          <cell r="I289" t="str">
            <v>Depreciation (All Co.)</v>
          </cell>
          <cell r="O289">
            <v>-0.2</v>
          </cell>
          <cell r="P289">
            <v>0</v>
          </cell>
          <cell r="Q289">
            <v>-0.60000000000000009</v>
          </cell>
          <cell r="R289">
            <v>0.5</v>
          </cell>
        </row>
        <row r="290">
          <cell r="I290" t="str">
            <v>Other non-cash Costs (if any) (All Co.)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I291" t="str">
            <v>Tot Above U/lying Costs</v>
          </cell>
          <cell r="J291">
            <v>1.04</v>
          </cell>
          <cell r="K291">
            <v>-0.79</v>
          </cell>
          <cell r="L291">
            <v>-1.5</v>
          </cell>
          <cell r="M291">
            <v>0.19999999999999996</v>
          </cell>
          <cell r="O291">
            <v>-1.1600000000000001</v>
          </cell>
          <cell r="P291">
            <v>2.71</v>
          </cell>
          <cell r="Q291">
            <v>0.40000000000000041</v>
          </cell>
          <cell r="R291">
            <v>-0.60000000000000031</v>
          </cell>
        </row>
        <row r="292">
          <cell r="I292" t="str">
            <v>Underlying Volumes (All Co.)</v>
          </cell>
          <cell r="J292">
            <v>0.9</v>
          </cell>
          <cell r="K292">
            <v>-0.1</v>
          </cell>
          <cell r="L292">
            <v>-0.3</v>
          </cell>
          <cell r="M292">
            <v>0.3</v>
          </cell>
          <cell r="O292">
            <v>0.9</v>
          </cell>
          <cell r="P292">
            <v>-0.1</v>
          </cell>
          <cell r="Q292">
            <v>-0.3</v>
          </cell>
          <cell r="R292">
            <v>1.8</v>
          </cell>
        </row>
        <row r="293">
          <cell r="A293" t="str">
            <v>H</v>
          </cell>
          <cell r="I293" t="str">
            <v>Merger Synergies - Volumes/New Income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H</v>
          </cell>
          <cell r="I294" t="str">
            <v>Underlying Volumes (All Co.)</v>
          </cell>
          <cell r="J294">
            <v>0.9</v>
          </cell>
          <cell r="K294">
            <v>-0.1</v>
          </cell>
          <cell r="L294">
            <v>-0.3</v>
          </cell>
          <cell r="M294">
            <v>0.3</v>
          </cell>
          <cell r="O294">
            <v>0.9</v>
          </cell>
          <cell r="P294">
            <v>-0.1</v>
          </cell>
          <cell r="Q294">
            <v>-0.3</v>
          </cell>
          <cell r="R294">
            <v>1.8</v>
          </cell>
        </row>
        <row r="295">
          <cell r="A295" t="str">
            <v>H</v>
          </cell>
          <cell r="I295" t="str">
            <v xml:space="preserve"> Sub Tot Self Help</v>
          </cell>
          <cell r="J295">
            <v>1.94</v>
          </cell>
          <cell r="K295">
            <v>-0.89</v>
          </cell>
          <cell r="L295">
            <v>-1.8</v>
          </cell>
          <cell r="M295">
            <v>0.49999999999999994</v>
          </cell>
          <cell r="O295">
            <v>-0.26000000000000012</v>
          </cell>
          <cell r="P295">
            <v>2.61</v>
          </cell>
          <cell r="Q295">
            <v>0.10000000000000037</v>
          </cell>
          <cell r="R295">
            <v>1.1999999999999997</v>
          </cell>
        </row>
        <row r="296">
          <cell r="I296" t="str">
            <v>All Cash Cost Variances v. comp. period in non-Consolidated JVs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E297" t="str">
            <v>CFCs - TARs in comparative period (Consol. Co. Only)</v>
          </cell>
          <cell r="J297">
            <v>0</v>
          </cell>
          <cell r="K297">
            <v>0</v>
          </cell>
          <cell r="L297">
            <v>0</v>
          </cell>
          <cell r="M297">
            <v>1.6</v>
          </cell>
          <cell r="O297">
            <v>0.8</v>
          </cell>
          <cell r="P297">
            <v>0</v>
          </cell>
          <cell r="Q297">
            <v>0</v>
          </cell>
          <cell r="R297">
            <v>0</v>
          </cell>
        </row>
        <row r="298">
          <cell r="E298" t="str">
            <v>CFCs - Unplanned S/Ds in comparative period (Consol. Co. Only)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E299" t="str">
            <v>CFCs - Other one-offs in comparative period (Consol. Co. Only)</v>
          </cell>
          <cell r="J299">
            <v>0</v>
          </cell>
          <cell r="K299">
            <v>0</v>
          </cell>
          <cell r="L299">
            <v>3.1</v>
          </cell>
          <cell r="M299">
            <v>0</v>
          </cell>
          <cell r="O299">
            <v>-3.1</v>
          </cell>
          <cell r="P299">
            <v>0</v>
          </cell>
          <cell r="Q299">
            <v>0</v>
          </cell>
          <cell r="R299">
            <v>0</v>
          </cell>
        </row>
        <row r="300">
          <cell r="E300" t="str">
            <v>Variable CASH Costs - one-offs in comparative period (Consol. Co. Only)</v>
          </cell>
          <cell r="J300">
            <v>0</v>
          </cell>
          <cell r="K300">
            <v>0</v>
          </cell>
          <cell r="L300">
            <v>-1.5</v>
          </cell>
          <cell r="M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E301" t="str">
            <v>One-off Non-Cash costs in comparative period (All Co.)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E302" t="str">
            <v>Volumes - TARs in comparative period (All Co.)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E303" t="str">
            <v>Volumes - Unplanned S/Ds in comparative period (All Co.)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E304" t="str">
            <v>All Other one-offs in comparative period (All Co.)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E305" t="str">
            <v>Total above one-offs in comparative period</v>
          </cell>
          <cell r="J305">
            <v>0</v>
          </cell>
          <cell r="K305">
            <v>0</v>
          </cell>
          <cell r="L305">
            <v>1.6</v>
          </cell>
          <cell r="M305">
            <v>1.6</v>
          </cell>
          <cell r="O305">
            <v>-2.2999999999999998</v>
          </cell>
          <cell r="P305">
            <v>0</v>
          </cell>
          <cell r="Q305">
            <v>0</v>
          </cell>
          <cell r="R305">
            <v>0</v>
          </cell>
        </row>
        <row r="306">
          <cell r="F306" t="str">
            <v>CFCs - TARs in current period (Consol. Co. Only)</v>
          </cell>
          <cell r="J306">
            <v>0</v>
          </cell>
          <cell r="K306">
            <v>0</v>
          </cell>
          <cell r="L306">
            <v>-1.6</v>
          </cell>
          <cell r="M306">
            <v>-0.8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F307" t="str">
            <v>CFCs - Unplanned S/Ds in current period (Consol. Co. Only)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F308" t="str">
            <v>CFCs - Other one-offs in current period (Consol. Co. Only)</v>
          </cell>
          <cell r="J308">
            <v>0</v>
          </cell>
          <cell r="K308">
            <v>-3.1</v>
          </cell>
          <cell r="L308">
            <v>0</v>
          </cell>
          <cell r="M308">
            <v>3.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F309" t="str">
            <v>Variable CASH Costs - o/offs in curr. period (Consol. Co. Only)</v>
          </cell>
          <cell r="J309">
            <v>0</v>
          </cell>
          <cell r="K309">
            <v>1.5</v>
          </cell>
          <cell r="L309">
            <v>0</v>
          </cell>
          <cell r="M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F310" t="str">
            <v>One-off Non-Cash costs in current period (All Co.)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F311" t="str">
            <v>Volumes - TARs in current period  (All Co.)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F312" t="str">
            <v>Volumes - Unplanned S/Ds in current period  (All Co.)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F313" t="str">
            <v>All Other one-offs in current period (All Co.)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F314" t="str">
            <v>Total above one-offs in current period</v>
          </cell>
          <cell r="J314">
            <v>0</v>
          </cell>
          <cell r="K314">
            <v>-1.6</v>
          </cell>
          <cell r="L314">
            <v>-1.6</v>
          </cell>
          <cell r="M314">
            <v>2.2999999999999998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I315" t="str">
            <v>Total Net one-Offs</v>
          </cell>
          <cell r="J315">
            <v>0</v>
          </cell>
          <cell r="K315">
            <v>-1.6</v>
          </cell>
          <cell r="L315">
            <v>0</v>
          </cell>
          <cell r="M315">
            <v>3.9</v>
          </cell>
          <cell r="O315">
            <v>-2.2999999999999998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H</v>
          </cell>
          <cell r="I316" t="str">
            <v>RCOP PY Var - Spare line 2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I317" t="str">
            <v xml:space="preserve">Total Performance Improvement   </v>
          </cell>
          <cell r="J317">
            <v>1.94</v>
          </cell>
          <cell r="K317">
            <v>-2.4900000000000002</v>
          </cell>
          <cell r="L317">
            <v>-1.8</v>
          </cell>
          <cell r="M317">
            <v>4.3999999999999995</v>
          </cell>
          <cell r="O317">
            <v>-2.56</v>
          </cell>
          <cell r="P317">
            <v>2.61</v>
          </cell>
          <cell r="Q317">
            <v>0.10000000000000042</v>
          </cell>
          <cell r="R317">
            <v>1.1999999999999997</v>
          </cell>
        </row>
        <row r="318">
          <cell r="I318" t="str">
            <v xml:space="preserve">End RCOP   </v>
          </cell>
          <cell r="J318">
            <v>-0.8999999999999998</v>
          </cell>
          <cell r="K318">
            <v>-3.9999999999999996</v>
          </cell>
          <cell r="L318">
            <v>-3.7999999999999994</v>
          </cell>
          <cell r="M318">
            <v>2.2000000000000002</v>
          </cell>
          <cell r="O318">
            <v>-1.4730839570643441</v>
          </cell>
          <cell r="P318">
            <v>-5.4655429250137999</v>
          </cell>
          <cell r="Q318">
            <v>-3.3626960483771628</v>
          </cell>
          <cell r="R318">
            <v>-2.7124636362628158</v>
          </cell>
        </row>
        <row r="319">
          <cell r="I319" t="str">
            <v>End Quarter</v>
          </cell>
          <cell r="J319" t="str">
            <v>1Q 99</v>
          </cell>
          <cell r="K319" t="str">
            <v>2Q 99</v>
          </cell>
          <cell r="L319" t="str">
            <v>3Q 99</v>
          </cell>
          <cell r="M319" t="str">
            <v>4Q 99</v>
          </cell>
          <cell r="O319" t="str">
            <v>1Q 2000</v>
          </cell>
          <cell r="P319" t="str">
            <v>2Q 2000</v>
          </cell>
          <cell r="Q319" t="str">
            <v>3Q 2000</v>
          </cell>
          <cell r="R319" t="str">
            <v>4Q 2000</v>
          </cell>
        </row>
        <row r="320">
          <cell r="I320" t="str">
            <v>Unless items in this row are zero, the bridge is not complete  ----&gt;</v>
          </cell>
          <cell r="J320">
            <v>3.9999999999999591E-2</v>
          </cell>
          <cell r="K320">
            <v>9.9999999999993427E-3</v>
          </cell>
          <cell r="L320">
            <v>9.9999999614297508E-8</v>
          </cell>
          <cell r="M320">
            <v>-8.8817841970012523E-16</v>
          </cell>
          <cell r="O320">
            <v>7.8785711450309659E-2</v>
          </cell>
          <cell r="P320">
            <v>-3.9606422800145591E-2</v>
          </cell>
          <cell r="Q320">
            <v>5.0486759392552094E-2</v>
          </cell>
          <cell r="R320">
            <v>-1.8661595167523082E-2</v>
          </cell>
        </row>
        <row r="323">
          <cell r="A323" t="str">
            <v>Section K:  Cash Cost Analysis (need be completed only when requested by PPM)</v>
          </cell>
        </row>
        <row r="324">
          <cell r="B324" t="str">
            <v>Please Note:  Costs should be entered as negative numbers !!</v>
          </cell>
          <cell r="J324" t="str">
            <v>Please Note:  Costs should be entered as negative numbers !!</v>
          </cell>
        </row>
        <row r="325">
          <cell r="B325" t="str">
            <v>Fixed Costs</v>
          </cell>
        </row>
        <row r="326">
          <cell r="B326" t="str">
            <v>Manufacturing - Operations</v>
          </cell>
          <cell r="J326">
            <v>-2.7469999999999999</v>
          </cell>
          <cell r="K326">
            <v>-5.9779999999999989</v>
          </cell>
          <cell r="L326">
            <v>-4.0520000000000005</v>
          </cell>
          <cell r="M326">
            <v>0.45100000000000007</v>
          </cell>
          <cell r="N326">
            <v>-12.325999999999997</v>
          </cell>
          <cell r="O326">
            <v>-3.2080000000000002</v>
          </cell>
          <cell r="P326">
            <v>-3.4139999999999997</v>
          </cell>
          <cell r="Q326">
            <v>-2.5489999999999995</v>
          </cell>
          <cell r="R326">
            <v>-2.7049999999999996</v>
          </cell>
          <cell r="S326">
            <v>-11.875999999999999</v>
          </cell>
        </row>
        <row r="327">
          <cell r="B327" t="str">
            <v>Manufacturing - Base Mainteneance</v>
          </cell>
          <cell r="J327">
            <v>-0.40700000000000003</v>
          </cell>
          <cell r="K327">
            <v>-0.372</v>
          </cell>
          <cell r="L327">
            <v>-0.39300000000000002</v>
          </cell>
          <cell r="M327">
            <v>-0.32700000000000001</v>
          </cell>
          <cell r="N327">
            <v>-1.4990000000000001</v>
          </cell>
          <cell r="O327">
            <v>-0.442</v>
          </cell>
          <cell r="P327">
            <v>-0.442</v>
          </cell>
          <cell r="Q327">
            <v>-0.48399999999999999</v>
          </cell>
          <cell r="R327">
            <v>-0.40600000000000003</v>
          </cell>
          <cell r="S327">
            <v>-1.774</v>
          </cell>
        </row>
        <row r="328">
          <cell r="B328" t="str">
            <v>Manufacturing - Base Manufacturing Costs [1]</v>
          </cell>
          <cell r="J328">
            <v>-3.1539999999999999</v>
          </cell>
          <cell r="K328">
            <v>-6.3499999999999988</v>
          </cell>
          <cell r="L328">
            <v>-4.4450000000000003</v>
          </cell>
          <cell r="M328">
            <v>0.12400000000000005</v>
          </cell>
          <cell r="N328">
            <v>-13.824999999999998</v>
          </cell>
          <cell r="O328">
            <v>-3.6500000000000004</v>
          </cell>
          <cell r="P328">
            <v>-3.8559999999999999</v>
          </cell>
          <cell r="Q328">
            <v>-3.0329999999999995</v>
          </cell>
          <cell r="R328">
            <v>-3.1109999999999998</v>
          </cell>
          <cell r="S328">
            <v>-13.649999999999999</v>
          </cell>
        </row>
        <row r="329">
          <cell r="B329" t="str">
            <v>Manufacturing - Shutdown Costs [2] - Scheduled</v>
          </cell>
          <cell r="J329">
            <v>-6.0000000000000001E-3</v>
          </cell>
          <cell r="K329">
            <v>-0.24</v>
          </cell>
          <cell r="L329">
            <v>-1.3129999999999999</v>
          </cell>
          <cell r="M329">
            <v>-0.86499999999999999</v>
          </cell>
          <cell r="N329">
            <v>-2.4239999999999999</v>
          </cell>
          <cell r="S329">
            <v>0</v>
          </cell>
        </row>
        <row r="330">
          <cell r="B330" t="str">
            <v>Manufacturing - Shutdown Costs [2] - Unscheduled</v>
          </cell>
          <cell r="J330">
            <v>-9.9000000000000005E-2</v>
          </cell>
          <cell r="K330">
            <v>-0.314</v>
          </cell>
          <cell r="L330">
            <v>-0.307</v>
          </cell>
          <cell r="M330">
            <v>-0.57299999999999995</v>
          </cell>
          <cell r="N330">
            <v>-1.2929999999999999</v>
          </cell>
          <cell r="O330">
            <v>-0.23199999999999998</v>
          </cell>
          <cell r="P330">
            <v>-0.23099999999999998</v>
          </cell>
          <cell r="Q330">
            <v>-0.28800000000000003</v>
          </cell>
          <cell r="R330">
            <v>-0.26100000000000001</v>
          </cell>
          <cell r="S330">
            <v>-1.012</v>
          </cell>
        </row>
        <row r="331">
          <cell r="B331" t="str">
            <v>Manufacturing - One-offs/Other Manuf Costs [3]</v>
          </cell>
          <cell r="N331">
            <v>0</v>
          </cell>
          <cell r="S331">
            <v>0</v>
          </cell>
        </row>
        <row r="332">
          <cell r="B332" t="str">
            <v>Manufacturing - Total Fixed Manufacturing Costs (560-564)</v>
          </cell>
          <cell r="J332">
            <v>-3.2589999999999999</v>
          </cell>
          <cell r="K332">
            <v>-6.903999999999999</v>
          </cell>
          <cell r="L332">
            <v>-6.0650000000000004</v>
          </cell>
          <cell r="M332">
            <v>-1.3139999999999998</v>
          </cell>
          <cell r="N332">
            <v>-17.541999999999998</v>
          </cell>
          <cell r="O332">
            <v>-3.8820000000000006</v>
          </cell>
          <cell r="P332">
            <v>-4.0869999999999997</v>
          </cell>
          <cell r="Q332">
            <v>-3.3209999999999997</v>
          </cell>
          <cell r="R332">
            <v>-3.3719999999999999</v>
          </cell>
          <cell r="S332">
            <v>-14.661999999999999</v>
          </cell>
        </row>
        <row r="333">
          <cell r="B333" t="str">
            <v>Sales &amp; Distribution - Selling Costs (580)</v>
          </cell>
          <cell r="J333">
            <v>-0.78299999999999992</v>
          </cell>
          <cell r="K333">
            <v>-1.1000000000000001</v>
          </cell>
          <cell r="L333">
            <v>-0.79199999999999993</v>
          </cell>
          <cell r="M333">
            <v>-0.64500000000000002</v>
          </cell>
          <cell r="N333">
            <v>-3.32</v>
          </cell>
          <cell r="O333">
            <v>-0.8</v>
          </cell>
          <cell r="P333">
            <v>-1.01</v>
          </cell>
          <cell r="Q333">
            <v>-0.97</v>
          </cell>
          <cell r="R333">
            <v>-0.84499999999999997</v>
          </cell>
          <cell r="S333">
            <v>-3.625</v>
          </cell>
        </row>
        <row r="334">
          <cell r="B334" t="str">
            <v>Sales &amp; Distribution - Distribution Costs (570+571)</v>
          </cell>
          <cell r="J334">
            <v>-0.65499999999999992</v>
          </cell>
          <cell r="K334">
            <v>-0.79800000000000004</v>
          </cell>
          <cell r="L334">
            <v>-0.6379999999999999</v>
          </cell>
          <cell r="M334">
            <v>-0.70899999999999996</v>
          </cell>
          <cell r="N334">
            <v>-2.8</v>
          </cell>
          <cell r="O334">
            <v>-0.92800000000000005</v>
          </cell>
          <cell r="P334">
            <v>-0.92800000000000005</v>
          </cell>
          <cell r="Q334">
            <v>-0.77200000000000002</v>
          </cell>
          <cell r="R334">
            <v>-0.64599999999999991</v>
          </cell>
          <cell r="S334">
            <v>-3.274</v>
          </cell>
        </row>
        <row r="335">
          <cell r="B335" t="str">
            <v>Sales &amp; Distribution - Distribution Costs (570+571)</v>
          </cell>
          <cell r="J335">
            <v>-1.4379999999999997</v>
          </cell>
          <cell r="K335">
            <v>-1.8980000000000001</v>
          </cell>
          <cell r="L335">
            <v>-1.4299999999999997</v>
          </cell>
          <cell r="M335">
            <v>-1.3540000000000001</v>
          </cell>
          <cell r="N335">
            <v>-6.12</v>
          </cell>
          <cell r="O335">
            <v>-1.7280000000000002</v>
          </cell>
          <cell r="P335">
            <v>-1.9380000000000002</v>
          </cell>
          <cell r="Q335">
            <v>-1.742</v>
          </cell>
          <cell r="R335">
            <v>-1.4909999999999999</v>
          </cell>
          <cell r="S335">
            <v>-6.899</v>
          </cell>
        </row>
        <row r="336">
          <cell r="B336" t="str">
            <v>Business Support Costs (590+593)</v>
          </cell>
          <cell r="J336">
            <v>-0.96600000000000008</v>
          </cell>
          <cell r="K336">
            <v>-1.1270000000000002</v>
          </cell>
          <cell r="L336">
            <v>-2.3719999999999999</v>
          </cell>
          <cell r="M336">
            <v>-1.5450000000000002</v>
          </cell>
          <cell r="N336">
            <v>-6.01</v>
          </cell>
          <cell r="O336">
            <v>-1.675</v>
          </cell>
          <cell r="P336">
            <v>-1.8</v>
          </cell>
          <cell r="Q336">
            <v>-1.675</v>
          </cell>
          <cell r="R336">
            <v>-1.675</v>
          </cell>
          <cell r="S336">
            <v>-6.8250000000000002</v>
          </cell>
        </row>
        <row r="337">
          <cell r="B337" t="str">
            <v>Engineering, R&amp;T - Engineering (600p+)</v>
          </cell>
          <cell r="N337">
            <v>0</v>
          </cell>
          <cell r="S337">
            <v>0</v>
          </cell>
        </row>
        <row r="338">
          <cell r="B338" t="str">
            <v>Engineering, R&amp;T - Base R&amp;T (600p)</v>
          </cell>
          <cell r="J338">
            <v>-0.8660000000000001</v>
          </cell>
          <cell r="K338">
            <v>-0.66499999999999992</v>
          </cell>
          <cell r="L338">
            <v>-0.99299999999999999</v>
          </cell>
          <cell r="M338">
            <v>-0.78299999999999992</v>
          </cell>
          <cell r="N338">
            <v>-3.3069999999999999</v>
          </cell>
          <cell r="O338">
            <v>-0.91</v>
          </cell>
          <cell r="P338">
            <v>-0.78099999999999992</v>
          </cell>
          <cell r="Q338">
            <v>-0.88100000000000001</v>
          </cell>
          <cell r="R338">
            <v>-0.74299999999999999</v>
          </cell>
          <cell r="S338">
            <v>-3.3149999999999999</v>
          </cell>
        </row>
        <row r="339">
          <cell r="B339" t="str">
            <v>Engineering, R&amp;T - Growth [4] R&amp;T  (600p)</v>
          </cell>
          <cell r="N339">
            <v>0</v>
          </cell>
          <cell r="S339">
            <v>0</v>
          </cell>
        </row>
        <row r="340">
          <cell r="B340" t="str">
            <v>Engineering, R&amp;T - Total</v>
          </cell>
          <cell r="J340">
            <v>-0.8660000000000001</v>
          </cell>
          <cell r="K340">
            <v>-0.66499999999999992</v>
          </cell>
          <cell r="L340">
            <v>-0.99299999999999999</v>
          </cell>
          <cell r="M340">
            <v>-0.78299999999999992</v>
          </cell>
          <cell r="N340">
            <v>-3.3069999999999999</v>
          </cell>
          <cell r="O340">
            <v>-0.91</v>
          </cell>
          <cell r="P340">
            <v>-0.78099999999999992</v>
          </cell>
          <cell r="Q340">
            <v>-0.88100000000000001</v>
          </cell>
          <cell r="R340">
            <v>-0.74299999999999999</v>
          </cell>
          <cell r="S340">
            <v>-3.3149999999999999</v>
          </cell>
        </row>
        <row r="341">
          <cell r="B341" t="str">
            <v>Other - Non-Trading Items [5] (771+778)</v>
          </cell>
          <cell r="J341">
            <v>1.1140000000000001</v>
          </cell>
          <cell r="K341">
            <v>1.0900000000000001</v>
          </cell>
          <cell r="L341">
            <v>1.0869999999999997</v>
          </cell>
          <cell r="M341">
            <v>1.1000000000000001</v>
          </cell>
          <cell r="N341">
            <v>4.39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4</v>
          </cell>
        </row>
        <row r="342">
          <cell r="B342" t="str">
            <v>Other - Miscellaneous [5]</v>
          </cell>
          <cell r="N342">
            <v>0</v>
          </cell>
          <cell r="S342">
            <v>0</v>
          </cell>
        </row>
        <row r="343">
          <cell r="B343" t="str">
            <v>Other - Total</v>
          </cell>
          <cell r="J343">
            <v>1.1140000000000001</v>
          </cell>
          <cell r="K343">
            <v>1.0900000000000001</v>
          </cell>
          <cell r="L343">
            <v>1.0869999999999997</v>
          </cell>
          <cell r="M343">
            <v>1.1000000000000001</v>
          </cell>
          <cell r="N343">
            <v>4.39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4</v>
          </cell>
        </row>
        <row r="344">
          <cell r="B344" t="str">
            <v>Total Cash Fixed Costs  (CFC) [6]  (907)</v>
          </cell>
          <cell r="J344">
            <v>-5.415</v>
          </cell>
          <cell r="K344">
            <v>-9.5039999999999996</v>
          </cell>
          <cell r="L344">
            <v>-9.7730000000000015</v>
          </cell>
          <cell r="M344">
            <v>-3.8960000000000004</v>
          </cell>
          <cell r="N344">
            <v>-28.588000000000001</v>
          </cell>
          <cell r="O344">
            <v>-7.1950000000000003</v>
          </cell>
          <cell r="P344">
            <v>-7.6059999999999999</v>
          </cell>
          <cell r="Q344">
            <v>-6.6189999999999998</v>
          </cell>
          <cell r="R344">
            <v>-6.2809999999999997</v>
          </cell>
          <cell r="S344">
            <v>-27.701000000000001</v>
          </cell>
        </row>
        <row r="345">
          <cell r="B345" t="str">
            <v xml:space="preserve"> - Direct Salaries, Wages &amp; Benefits (all internal costs)</v>
          </cell>
          <cell r="N345">
            <v>0</v>
          </cell>
          <cell r="S345">
            <v>0</v>
          </cell>
        </row>
        <row r="346">
          <cell r="B346" t="str">
            <v xml:space="preserve"> - Shared Service Costs (may include mix of internal &amp; indirect 3rd Party charges)</v>
          </cell>
          <cell r="N346">
            <v>0</v>
          </cell>
          <cell r="S346">
            <v>0</v>
          </cell>
        </row>
        <row r="347">
          <cell r="B347" t="str">
            <v xml:space="preserve"> - All other CFCs (will include only 3rd Party charges)</v>
          </cell>
          <cell r="J347">
            <v>-5.415</v>
          </cell>
          <cell r="K347">
            <v>-9.5039999999999996</v>
          </cell>
          <cell r="L347">
            <v>-9.7730000000000015</v>
          </cell>
          <cell r="M347">
            <v>-3.8960000000000004</v>
          </cell>
          <cell r="N347">
            <v>-28.588000000000001</v>
          </cell>
          <cell r="O347">
            <v>-7.1950000000000003</v>
          </cell>
          <cell r="P347">
            <v>-7.6059999999999999</v>
          </cell>
          <cell r="Q347">
            <v>-6.6189999999999998</v>
          </cell>
          <cell r="R347">
            <v>-6.2809999999999997</v>
          </cell>
          <cell r="S347">
            <v>-27.701000000000001</v>
          </cell>
        </row>
        <row r="348">
          <cell r="I348" t="str">
            <v>Unless these cells are zero, CFCs above do not equal CFCs reported in Section A ---&gt;</v>
          </cell>
          <cell r="J348">
            <v>-8.8817841970012523E-16</v>
          </cell>
          <cell r="K348">
            <v>0</v>
          </cell>
          <cell r="L348">
            <v>-1.7763568394002505E-15</v>
          </cell>
          <cell r="M348">
            <v>-8.8817841970012523E-16</v>
          </cell>
          <cell r="N348">
            <v>-3.5527136788005009E-15</v>
          </cell>
          <cell r="O348">
            <v>0</v>
          </cell>
          <cell r="P348">
            <v>-8.8817841970012523E-16</v>
          </cell>
          <cell r="Q348">
            <v>0</v>
          </cell>
          <cell r="R348">
            <v>0</v>
          </cell>
          <cell r="S348">
            <v>-8.8817841970012523E-16</v>
          </cell>
        </row>
        <row r="349">
          <cell r="B349" t="str">
            <v>Variable Costs</v>
          </cell>
        </row>
        <row r="350">
          <cell r="B350" t="str">
            <v>Manufacturing Raw Materials/Feedstocks [7] [8] - 3rd Party</v>
          </cell>
          <cell r="N350">
            <v>0</v>
          </cell>
          <cell r="S350">
            <v>0</v>
          </cell>
        </row>
        <row r="351">
          <cell r="B351" t="str">
            <v>Manufacturing Raw Materials/Feedstocks [7] [8] - Inter Stream [10]</v>
          </cell>
          <cell r="N351">
            <v>0</v>
          </cell>
          <cell r="S351">
            <v>0</v>
          </cell>
        </row>
        <row r="352">
          <cell r="B352" t="str">
            <v>Manufacturing Raw Materials/Feedstocks [7] [8] - Intra Chems [10]</v>
          </cell>
          <cell r="J352">
            <v>-10.936526315789473</v>
          </cell>
          <cell r="K352">
            <v>-10.046172197309415</v>
          </cell>
          <cell r="L352">
            <v>-12.306244375000002</v>
          </cell>
          <cell r="M352">
            <v>-7.8818797310195263</v>
          </cell>
          <cell r="N352">
            <v>-41.170822619118411</v>
          </cell>
          <cell r="O352">
            <v>-12.894599595026367</v>
          </cell>
          <cell r="P352">
            <v>-18.841947635828276</v>
          </cell>
          <cell r="Q352">
            <v>-22.595454613981495</v>
          </cell>
          <cell r="R352">
            <v>-23.836912355506374</v>
          </cell>
          <cell r="S352">
            <v>-78.168914200342513</v>
          </cell>
        </row>
        <row r="353">
          <cell r="B353" t="str">
            <v>Variable Fuel Costs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 t="str">
            <v>non-Fuel Variable Conversion &amp; Other Manufacturing Costs</v>
          </cell>
          <cell r="J354">
            <v>-2.39317402</v>
          </cell>
          <cell r="K354">
            <v>-2.05192402</v>
          </cell>
          <cell r="L354">
            <v>-2.0169574199999998</v>
          </cell>
          <cell r="M354">
            <v>-2.9685152000000006</v>
          </cell>
          <cell r="N354">
            <v>-9.4305706600000008</v>
          </cell>
          <cell r="O354">
            <v>-2.5619350000000001</v>
          </cell>
          <cell r="P354">
            <v>-3.7103549999999998</v>
          </cell>
          <cell r="Q354">
            <v>-3.5706481999999999</v>
          </cell>
          <cell r="R354">
            <v>-3.8319323999999995</v>
          </cell>
          <cell r="S354">
            <v>-13.674870599999998</v>
          </cell>
        </row>
        <row r="355">
          <cell r="B355" t="str">
            <v>Variable Conversion &amp; Other Manufacturing Costs  [9]</v>
          </cell>
          <cell r="J355">
            <v>-2.39317402</v>
          </cell>
          <cell r="K355">
            <v>-2.05192402</v>
          </cell>
          <cell r="L355">
            <v>-2.0169574199999998</v>
          </cell>
          <cell r="M355">
            <v>-2.9685152000000006</v>
          </cell>
          <cell r="N355">
            <v>-9.4305706600000008</v>
          </cell>
          <cell r="O355">
            <v>-2.5619350000000001</v>
          </cell>
          <cell r="P355">
            <v>-3.7103549999999998</v>
          </cell>
          <cell r="Q355">
            <v>-3.5706481999999999</v>
          </cell>
          <cell r="R355">
            <v>-3.8319323999999995</v>
          </cell>
          <cell r="S355">
            <v>-13.674870599999998</v>
          </cell>
        </row>
        <row r="356">
          <cell r="B356" t="str">
            <v>Associated Manufactured Tonnes</v>
          </cell>
          <cell r="J356">
            <v>49.518000000000001</v>
          </cell>
          <cell r="K356">
            <v>49.028999999999996</v>
          </cell>
          <cell r="L356">
            <v>45.524000000000001</v>
          </cell>
          <cell r="M356">
            <v>29.945</v>
          </cell>
          <cell r="N356">
            <v>174.01599999999999</v>
          </cell>
          <cell r="O356">
            <v>42.957000010000002</v>
          </cell>
          <cell r="P356">
            <v>50.981000000000002</v>
          </cell>
          <cell r="Q356">
            <v>66.0190001</v>
          </cell>
          <cell r="R356">
            <v>72.108000099999998</v>
          </cell>
          <cell r="S356">
            <v>232.06500020999999</v>
          </cell>
        </row>
        <row r="357">
          <cell r="B357" t="str">
            <v>Total Variable Manufacturing Costs (420+421)</v>
          </cell>
          <cell r="J357">
            <v>-15.722874355789473</v>
          </cell>
          <cell r="K357">
            <v>-14.150020237309414</v>
          </cell>
          <cell r="L357">
            <v>-16.340159215000003</v>
          </cell>
          <cell r="M357">
            <v>-13.818910131019527</v>
          </cell>
          <cell r="N357">
            <v>-60.03196393911842</v>
          </cell>
          <cell r="O357">
            <v>-18.018469595026367</v>
          </cell>
          <cell r="P357">
            <v>-26.262657635828276</v>
          </cell>
          <cell r="Q357">
            <v>-29.736751013981497</v>
          </cell>
          <cell r="R357">
            <v>-31.500777155506373</v>
          </cell>
          <cell r="S357">
            <v>-105.51865540034251</v>
          </cell>
        </row>
        <row r="358">
          <cell r="B358" t="str">
            <v>Finished Product [7] Purchases - 3rd Party (470)</v>
          </cell>
          <cell r="N358">
            <v>0</v>
          </cell>
          <cell r="S358">
            <v>0</v>
          </cell>
        </row>
        <row r="359">
          <cell r="B359" t="str">
            <v>Associated 3rd Party tonnes (Ktes)</v>
          </cell>
          <cell r="N359">
            <v>0</v>
          </cell>
          <cell r="S359">
            <v>0</v>
          </cell>
        </row>
        <row r="360">
          <cell r="B360" t="str">
            <v>Finished Product [7] Purchases - Inter Stream [10] (460)</v>
          </cell>
          <cell r="N360">
            <v>0</v>
          </cell>
          <cell r="S360">
            <v>0</v>
          </cell>
        </row>
        <row r="361">
          <cell r="B361" t="str">
            <v>Finished Product [7] Purchases - Intra Chems [10] (465)</v>
          </cell>
          <cell r="N361">
            <v>0</v>
          </cell>
          <cell r="S361">
            <v>0</v>
          </cell>
        </row>
        <row r="362">
          <cell r="B362" t="str">
            <v>Finished Product [7] Net Swaps (210+480)</v>
          </cell>
          <cell r="N362">
            <v>0</v>
          </cell>
          <cell r="S362">
            <v>0</v>
          </cell>
        </row>
        <row r="363">
          <cell r="B363" t="str">
            <v>Stock Movement &amp; Provisions (V'ble non-cash) [10] (430+440+502+700)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B364" t="str">
            <v>Variable Distribution Costs [11] (300+301)</v>
          </cell>
          <cell r="J364">
            <v>-1.8568259800000002</v>
          </cell>
          <cell r="K364">
            <v>-1.67807598</v>
          </cell>
          <cell r="L364">
            <v>-1.6140425799999998</v>
          </cell>
          <cell r="M364">
            <v>-1.3914848</v>
          </cell>
          <cell r="N364">
            <v>-6.5404293399999993</v>
          </cell>
          <cell r="O364">
            <v>-1.6380650000000001</v>
          </cell>
          <cell r="P364">
            <v>-1.7896449999999999</v>
          </cell>
          <cell r="Q364">
            <v>-2.4293518000000001</v>
          </cell>
          <cell r="R364">
            <v>-2.7680676000000002</v>
          </cell>
          <cell r="S364">
            <v>-8.6251294000000005</v>
          </cell>
        </row>
        <row r="365">
          <cell r="B365" t="str">
            <v>Miscellaneous Other Variable Costs [5]</v>
          </cell>
          <cell r="N365">
            <v>0</v>
          </cell>
          <cell r="S365">
            <v>0</v>
          </cell>
        </row>
        <row r="366">
          <cell r="B366" t="str">
            <v xml:space="preserve">Total Cash Variable Costs (Excl feedstocks/products) </v>
          </cell>
          <cell r="J366">
            <v>-4.25</v>
          </cell>
          <cell r="K366">
            <v>-3.73</v>
          </cell>
          <cell r="L366">
            <v>-3.6309999999999993</v>
          </cell>
          <cell r="M366">
            <v>-4.3600000000000003</v>
          </cell>
          <cell r="N366">
            <v>-15.971</v>
          </cell>
          <cell r="O366">
            <v>-4.2</v>
          </cell>
          <cell r="P366">
            <v>-5.5</v>
          </cell>
          <cell r="Q366">
            <v>-6</v>
          </cell>
          <cell r="R366">
            <v>-6.6</v>
          </cell>
          <cell r="S366">
            <v>-22.299999999999997</v>
          </cell>
        </row>
        <row r="367">
          <cell r="B367" t="str">
            <v>Cash Variable Costs (Excl Fuel &amp; Feedstocks/products - per Group definition)</v>
          </cell>
          <cell r="J367">
            <v>-4.25</v>
          </cell>
          <cell r="K367">
            <v>-3.73</v>
          </cell>
          <cell r="L367">
            <v>-3.6309999999999993</v>
          </cell>
          <cell r="M367">
            <v>-4.3600000000000003</v>
          </cell>
          <cell r="N367">
            <v>-15.971</v>
          </cell>
          <cell r="O367">
            <v>-4.2</v>
          </cell>
          <cell r="P367">
            <v>-5.5</v>
          </cell>
          <cell r="Q367">
            <v>-6</v>
          </cell>
          <cell r="R367">
            <v>-6.6</v>
          </cell>
          <cell r="S367">
            <v>-22.299999999999997</v>
          </cell>
        </row>
        <row r="368">
          <cell r="I368" t="str">
            <v>Unless these cells are zero, Variable Feedstock/Product Costs do not equal those reported in Section A ---&gt;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I369" t="str">
            <v>Unless these cells are zero, Other non-Feedstock/Product Variable Costs do not equal those reported in Section A ---&gt;</v>
          </cell>
          <cell r="J369">
            <v>0</v>
          </cell>
          <cell r="K369">
            <v>0</v>
          </cell>
          <cell r="L369">
            <v>4.4408920985006262E-16</v>
          </cell>
          <cell r="M369">
            <v>0</v>
          </cell>
          <cell r="N369">
            <v>4.4408920985006262E-16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 t="str">
            <v xml:space="preserve">Total Cash Costs (Excl Feedstocks/products) </v>
          </cell>
          <cell r="J370">
            <v>-9.6649999999999991</v>
          </cell>
          <cell r="K370">
            <v>-13.234</v>
          </cell>
          <cell r="L370">
            <v>-13.404</v>
          </cell>
          <cell r="M370">
            <v>-8.2560000000000002</v>
          </cell>
          <cell r="N370">
            <v>-44.558999999999997</v>
          </cell>
          <cell r="O370">
            <v>-11.395</v>
          </cell>
          <cell r="P370">
            <v>-13.106</v>
          </cell>
          <cell r="Q370">
            <v>-12.619</v>
          </cell>
          <cell r="R370">
            <v>-12.881</v>
          </cell>
          <cell r="S370">
            <v>-50.000999999999998</v>
          </cell>
        </row>
        <row r="371">
          <cell r="B371" t="str">
            <v xml:space="preserve">Total Cash Costs (Excl Fuel &amp; Feedstocks/products - per Group Definition) </v>
          </cell>
          <cell r="J371">
            <v>-9.6649999999999991</v>
          </cell>
          <cell r="K371">
            <v>-13.234</v>
          </cell>
          <cell r="L371">
            <v>-13.404</v>
          </cell>
          <cell r="M371">
            <v>-8.2560000000000002</v>
          </cell>
          <cell r="N371">
            <v>-44.558999999999997</v>
          </cell>
          <cell r="O371">
            <v>-11.395</v>
          </cell>
          <cell r="P371">
            <v>-13.106</v>
          </cell>
          <cell r="Q371">
            <v>-12.619</v>
          </cell>
          <cell r="R371">
            <v>-12.881</v>
          </cell>
          <cell r="S371">
            <v>-50.000999999999998</v>
          </cell>
        </row>
        <row r="372">
          <cell r="B372" t="str">
            <v xml:space="preserve">US$-based portion of above </v>
          </cell>
          <cell r="N372">
            <v>0</v>
          </cell>
          <cell r="S372">
            <v>0</v>
          </cell>
        </row>
        <row r="373">
          <cell r="B373" t="str">
            <v>Sterling-based portion of above (in US$ at actual/forecast rates)</v>
          </cell>
          <cell r="J373">
            <v>-8.6649999999999991</v>
          </cell>
          <cell r="K373">
            <v>-12.234</v>
          </cell>
          <cell r="L373">
            <v>-12.404</v>
          </cell>
          <cell r="M373">
            <v>-7.2560000000000002</v>
          </cell>
          <cell r="N373">
            <v>-40.558999999999997</v>
          </cell>
          <cell r="O373">
            <v>-10.395</v>
          </cell>
          <cell r="P373">
            <v>-12.106</v>
          </cell>
          <cell r="Q373">
            <v>-11.619</v>
          </cell>
          <cell r="R373">
            <v>-11.881</v>
          </cell>
          <cell r="S373">
            <v>-46.000999999999998</v>
          </cell>
        </row>
        <row r="374">
          <cell r="B374" t="str">
            <v>Euro-based portion of above (in US$ at actual/forecast rates)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4</v>
          </cell>
          <cell r="O374">
            <v>-1</v>
          </cell>
          <cell r="P374">
            <v>-1</v>
          </cell>
          <cell r="Q374">
            <v>-1</v>
          </cell>
          <cell r="R374">
            <v>-1</v>
          </cell>
          <cell r="S374">
            <v>-4</v>
          </cell>
        </row>
        <row r="375">
          <cell r="B375" t="str">
            <v>Asian Currency-based portion of above (in US$ at actual/forecast rates)</v>
          </cell>
          <cell r="N375">
            <v>0</v>
          </cell>
          <cell r="S375">
            <v>0</v>
          </cell>
        </row>
        <row r="376">
          <cell r="B376" t="str">
            <v>Other Currency-based portion of above (in US$ at actual/forecast rates)</v>
          </cell>
          <cell r="N376">
            <v>0</v>
          </cell>
          <cell r="S376">
            <v>0</v>
          </cell>
        </row>
        <row r="377">
          <cell r="I377" t="str">
            <v>Unless these cells are zero, Currency split of above Total Cash Costs is not consistent ---&gt;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 t="str">
            <v>Functional Costs Embedded in BU [13]</v>
          </cell>
        </row>
        <row r="379">
          <cell r="B379" t="str">
            <v>Facilities &amp; Services</v>
          </cell>
          <cell r="N379">
            <v>0</v>
          </cell>
          <cell r="S379">
            <v>0</v>
          </cell>
        </row>
        <row r="380">
          <cell r="B380" t="str">
            <v>Finance &amp; Accounting</v>
          </cell>
          <cell r="N380">
            <v>0</v>
          </cell>
          <cell r="S380">
            <v>0</v>
          </cell>
        </row>
        <row r="381">
          <cell r="B381" t="str">
            <v>Health, Safety &amp; Environment</v>
          </cell>
          <cell r="N381">
            <v>0</v>
          </cell>
          <cell r="S381">
            <v>0</v>
          </cell>
        </row>
        <row r="382">
          <cell r="B382" t="str">
            <v>Human Resources</v>
          </cell>
          <cell r="N382">
            <v>0</v>
          </cell>
          <cell r="S382">
            <v>0</v>
          </cell>
        </row>
        <row r="383">
          <cell r="B383" t="str">
            <v>Legal</v>
          </cell>
          <cell r="N383">
            <v>0</v>
          </cell>
          <cell r="S38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CNT"/>
      <sheetName val="Sales"/>
      <sheetName val="PE-Film"/>
      <sheetName val="Lead"/>
      <sheetName val="month"/>
      <sheetName val="Neraca"/>
      <sheetName val="RIS_TECNICH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part-import"/>
      <sheetName val="AA-6_(2)"/>
      <sheetName val="10-test_(revise)"/>
      <sheetName val="10-1_Media"/>
      <sheetName val="PL"/>
      <sheetName val="CJEs"/>
      <sheetName val="SCB 1 - Current"/>
      <sheetName val="SCB 2 - Current"/>
      <sheetName val="M_Maincomp"/>
      <sheetName val="S33"/>
      <sheetName val="Account List"/>
      <sheetName val="TB-2001-Apr'01"/>
    </sheetNames>
    <sheetDataSet>
      <sheetData sheetId="0">
        <row r="1">
          <cell r="A1" t="str">
            <v>CARAT MEDIA SERVICES (THAILAND) CO., LTD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Macros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Value"/>
      <sheetName val="Costings"/>
      <sheetName val="Trai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Tickmarks"/>
      <sheetName val="AA"/>
      <sheetName val="CJEs"/>
      <sheetName val="CRJE"/>
      <sheetName val="Summary of Adj"/>
      <sheetName val="Msia BS"/>
      <sheetName val="Msia PL"/>
      <sheetName val="Wuxi BS"/>
      <sheetName val="FAMWuxi BS"/>
      <sheetName val="Forex"/>
      <sheetName val="10-1 Media"/>
      <sheetName val="10-cut"/>
      <sheetName val="Summary_of_Adj"/>
      <sheetName val="Msia_BS"/>
      <sheetName val="Msia_PL"/>
      <sheetName val="Wuxi_BS"/>
      <sheetName val="FAMWuxi_BS"/>
      <sheetName val="10-1_Media"/>
      <sheetName val="P087_ Pipe Line(AUC)"/>
      <sheetName val="HISTORICO"/>
      <sheetName val="MOLD-WinsFA31122005"/>
      <sheetName val="#REF"/>
      <sheetName val="Trial Balance"/>
      <sheetName val="CONSOLIDATED ACCOUNTS 2003"/>
      <sheetName val="BS-FULL"/>
      <sheetName val="part-import"/>
      <sheetName val="M_Maincomp"/>
      <sheetName val="SCB 1 - Current"/>
      <sheetName val="SCB 2 - Current"/>
      <sheetName val="P MAN"/>
      <sheetName val="I MAN"/>
      <sheetName val="RENTAL CTB"/>
      <sheetName val="RENTAL PBG"/>
      <sheetName val="PBG"/>
      <sheetName val="I-PBG"/>
      <sheetName val="FF-PBG"/>
      <sheetName val="CTB"/>
      <sheetName val="CAR-EM"/>
      <sheetName val="TELE-EM"/>
      <sheetName val="I-IB"/>
      <sheetName val="CST 253 -may05"/>
      <sheetName val="CST-253"/>
      <sheetName val="CST-614 May05"/>
      <sheetName val="CST-614"/>
      <sheetName val="CABLE"/>
      <sheetName val="INSTALL"/>
      <sheetName val="FF-5"/>
      <sheetName val="FF-10"/>
      <sheetName val="M&amp;E"/>
      <sheetName val="SW"/>
      <sheetName val="FG-ISSUED"/>
      <sheetName val="CST1198"/>
      <sheetName val="Parts List"/>
      <sheetName val="ยานพาหนะ"/>
      <sheetName val="เครื่องมือ"/>
      <sheetName val="Oreo"/>
      <sheetName val="manual"/>
      <sheetName val="Summary_of_Adj1"/>
      <sheetName val="Msia_BS1"/>
      <sheetName val="Msia_PL1"/>
      <sheetName val="Wuxi_BS1"/>
      <sheetName val="FAMWuxi_BS1"/>
      <sheetName val="10-1_Media1"/>
      <sheetName val="P087__Pipe_Line(AUC)"/>
      <sheetName val="Trial_Balance"/>
      <sheetName val="CONSOLIDATED_ACCOUNTS_2003"/>
      <sheetName val="SCB_1_-_Current"/>
      <sheetName val="SCB_2_-_Current"/>
      <sheetName val="P_MAN"/>
      <sheetName val="I_MAN"/>
      <sheetName val="RENTAL_CTB"/>
      <sheetName val="RENTAL_PBG"/>
      <sheetName val="CST_253_-may05"/>
      <sheetName val="CST-614_May05"/>
      <sheetName val="Parts_List"/>
      <sheetName val="Echangerates"/>
      <sheetName val="Drawing Approve"/>
      <sheetName val="Sheet4"/>
      <sheetName val="Mthly"/>
      <sheetName val="A"/>
      <sheetName val="09_รายการระหว่างธนาคารฯ_asset"/>
      <sheetName val="ops tb"/>
      <sheetName val="10-1 Media:10-cut"/>
      <sheetName val="TANKS STOCK"/>
      <sheetName val="ops_tb"/>
      <sheetName val="DIST "/>
      <sheetName val="cu_วัน"/>
      <sheetName val="cu_รหัส"/>
      <sheetName val="Sheet1"/>
      <sheetName val="14年3月末"/>
      <sheetName val="S33"/>
      <sheetName val="PL _ ผลงานใหม่รวม"/>
      <sheetName val="Macros"/>
      <sheetName val="menu"/>
      <sheetName val="Main"/>
      <sheetName val="บันทึก"/>
      <sheetName val="แบบฟอร์มA_ขายสินค้า"/>
      <sheetName val="MMAsst"/>
      <sheetName val="master"/>
      <sheetName val="SGUN"/>
      <sheetName val="SLUN"/>
      <sheetName val="PMT sche 7039"/>
      <sheetName val="应收帐款 AR 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PIVOTTO"/>
      <sheetName val="FIX11-2000"/>
      <sheetName val="#REF"/>
      <sheetName val="01'06-3.1.6"/>
      <sheetName val="BS"/>
      <sheetName val="PL-01'06"/>
      <sheetName val="PL-01'06-2nd"/>
      <sheetName val="BS-01'06-yim"/>
      <sheetName val="SUAD"/>
      <sheetName val="SAD"/>
      <sheetName val="d"/>
      <sheetName val="RJE"/>
      <sheetName val="F-1"/>
      <sheetName val="F-2"/>
      <sheetName val="F-3"/>
      <sheetName val="L"/>
      <sheetName val="_REF"/>
      <sheetName val="CJEs"/>
      <sheetName val="01'06-3_1_6"/>
      <sheetName val="10-1 Media"/>
      <sheetName val="10-cut"/>
      <sheetName val="M_Maincomp"/>
      <sheetName val="HISTORICO"/>
      <sheetName val="CUS2"/>
      <sheetName val="BS(Foamtec)"/>
      <sheetName val="PL(Foamtec)"/>
      <sheetName val="เครื่องมือ"/>
      <sheetName val="CST1198"/>
      <sheetName val="ยานพาหนะ"/>
      <sheetName val="อาคาร"/>
      <sheetName val="01'06-3_1_61"/>
      <sheetName val="Lead"/>
      <sheetName val="Sale 0502"/>
      <sheetName val="Sale 0501"/>
      <sheetName val="BGT97STAFF"/>
      <sheetName val="Header"/>
      <sheetName val="TrialBalance Q3-2002"/>
      <sheetName val="ELEC45-01"/>
      <sheetName val="10-1_Media"/>
      <sheetName val="name"/>
      <sheetName val="01000(A)"/>
      <sheetName val="Selling and Admins (DONE)"/>
      <sheetName val="01'06-3_1_62"/>
      <sheetName val="10-1_Media1"/>
      <sheetName val="Sale_0502"/>
      <sheetName val="Sale_0501"/>
      <sheetName val="TrialBalance_Q3-2002"/>
      <sheetName val="Mthly"/>
      <sheetName val="RATE"/>
      <sheetName val="MMAsst"/>
      <sheetName val="ExRate"/>
      <sheetName val="ops tb"/>
      <sheetName val="Data_MS_2"/>
      <sheetName val="Trial Balance"/>
      <sheetName val="Sheet_Name_List"/>
      <sheetName val="JV"/>
      <sheetName val="PASA 2-2008 TPR"/>
      <sheetName val="資金繰り表 (9)"/>
      <sheetName val="PASA_2-2008_TPR"/>
      <sheetName val="資金繰り表_(9)"/>
      <sheetName val="資金繰り表･CASH FLOW（９）"/>
      <sheetName val="PROD SUMMARY"/>
      <sheetName val="Tabelle1"/>
      <sheetName val="cu_วัน"/>
      <sheetName val="cu_รหัส"/>
      <sheetName val="S33"/>
      <sheetName val="Sheet1"/>
      <sheetName val="14.9月分"/>
      <sheetName val="01'06-3_1_63"/>
      <sheetName val="10-1_Media2"/>
      <sheetName val="ops_tb"/>
      <sheetName val="Trial_Balance"/>
      <sheetName val="Sale_05021"/>
      <sheetName val="Sale_05011"/>
      <sheetName val="TrialBalance_Q3-20021"/>
      <sheetName val="Selling_and_Admins_(DONE)"/>
      <sheetName val="PASA_2-2008_TPR1"/>
      <sheetName val="資金繰り表_(9)1"/>
      <sheetName val="資金繰り表･CASH_FLOW（９）"/>
      <sheetName val="FG-ISSUED"/>
      <sheetName val="Sale0406"/>
      <sheetName val="Sale 0407"/>
      <sheetName val="Sale 0404"/>
      <sheetName val="BSLA"/>
      <sheetName val="承認票"/>
      <sheetName val="Trial_Balance1"/>
      <sheetName val="F_OH"/>
      <sheetName val="MASTER"/>
      <sheetName val="#ofclose .xl"/>
      <sheetName val="10"/>
      <sheetName val="D-02&amp;D-03"/>
      <sheetName val="ABP1 input &amp; output for account"/>
      <sheetName val="data"/>
      <sheetName val="S001"/>
      <sheetName val="PD"/>
      <sheetName val="Scorecard"/>
      <sheetName val="Wkgs_BS Lead"/>
      <sheetName val="Deck D"/>
      <sheetName val="SAP"/>
      <sheetName val="Two Step Revenue Testing Master"/>
      <sheetName val="Page_2"/>
      <sheetName val="Wht cur"/>
      <sheetName val="gVL"/>
      <sheetName val="1PNX_2014"/>
      <sheetName val="应收帐款 AR "/>
      <sheetName val="Note18LTDebt_Conso"/>
      <sheetName val="BS_Batico"/>
      <sheetName val="Sep'12"/>
      <sheetName val="Sale0311"/>
      <sheetName val="Instructuion"/>
      <sheetName val="Note"/>
      <sheetName val="Template-Sales"/>
      <sheetName val="Template-Mkt"/>
      <sheetName val="Template-Shipping"/>
      <sheetName val="Template-Shipping for CCD"/>
      <sheetName val="Template-HR Admin"/>
      <sheetName val="Template-IO"/>
      <sheetName val="Template-Finance"/>
      <sheetName val="Template-Corp Planning"/>
      <sheetName val="Consult Fee"/>
      <sheetName val="Support Xerox"/>
      <sheetName val="Support Plan BG Finance 2014"/>
      <sheetName val="Support Loan &amp; Int."/>
      <sheetName val="Support CF Fcst_2014"/>
      <sheetName val="LIST"/>
      <sheetName val="CC"/>
      <sheetName val="AccountCode"/>
      <sheetName val="CC_ALL"/>
      <sheetName val="GL-ALL"/>
      <sheetName val="HR พี่นก"/>
      <sheetName val="from HR"/>
      <sheetName val="origi GL"/>
      <sheetName val="IO"/>
      <sheetName val="IO_Summary Expense- IO"/>
      <sheetName val="Sheet3"/>
      <sheetName val="PS-1995"/>
      <sheetName val="sheetNO"/>
      <sheetName val="SEA"/>
      <sheetName val="01'06-3_1_64"/>
      <sheetName val="10-1_Media3"/>
      <sheetName val="Sale_05022"/>
      <sheetName val="Sale_05012"/>
      <sheetName val="TrialBalance_Q3-20022"/>
      <sheetName val="Selling_and_Admins_(DONE)1"/>
      <sheetName val="ops_tb1"/>
      <sheetName val="Trial_Balance2"/>
      <sheetName val="PASA_2-2008_TPR2"/>
      <sheetName val="資金繰り表_(9)2"/>
      <sheetName val="資金繰り表･CASH_FLOW（９）1"/>
      <sheetName val="PROD_SUMMARY"/>
      <sheetName val="Sale_0407"/>
      <sheetName val="Sale_0404"/>
      <sheetName val="14_9月分"/>
      <sheetName val="#ofclose__xl"/>
      <sheetName val="Two_Step_Revenue_Testing_Master"/>
      <sheetName val="Wkgs_BS_Lead"/>
      <sheetName val="Deck_D"/>
      <sheetName val="Summary"/>
      <sheetName val="เงินกู้ MGC"/>
      <sheetName val="เงินกู้ธนชาติ"/>
      <sheetName val="P &amp; l "/>
      <sheetName val="ChaBal"/>
      <sheetName val="PAGE1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2">
          <cell r="A2">
            <v>10000000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 PTA_PIA_PET"/>
      <sheetName val="Resumen"/>
      <sheetName val="Maestros"/>
      <sheetName val="Descarga 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-10"/>
      <sheetName val="Projections-THB"/>
      <sheetName val="Index"/>
      <sheetName val="Check List"/>
      <sheetName val="IVL MD&amp;A"/>
      <sheetName val="CONSOL SC - ELMN"/>
      <sheetName val="Inter-CoYTD Nov'10."/>
      <sheetName val="SPT"/>
      <sheetName val="ALPHA"/>
      <sheetName val="CON INV "/>
      <sheetName val="Projections-Fx-BUD"/>
      <sheetName val="Interco"/>
      <sheetName val="SEG CON YTD"/>
      <sheetName val="SEG CON Q1'11(bf NA ADJ)"/>
      <sheetName val="Nigeria"/>
      <sheetName val="SEG CON QTR"/>
      <sheetName val="SEG CON QTR Q1'11"/>
      <sheetName val="SEG CON QTR Q2'11"/>
      <sheetName val="SEG CON QTR Q3'11"/>
      <sheetName val="ASIA CON YTD"/>
      <sheetName val="ASIA CON QTR"/>
      <sheetName val="EUROPE CON YTD"/>
      <sheetName val="EUROPE CON QTR"/>
      <sheetName val="NA CON YTD"/>
      <sheetName val="NA CON QTR"/>
      <sheetName val="APT-IRP"/>
      <sheetName val="APT"/>
      <sheetName val="IRP"/>
      <sheetName val="OGP"/>
      <sheetName val="RTD"/>
      <sheetName val="WKT"/>
      <sheetName val="IRPE"/>
      <sheetName val="IPI Rayong"/>
      <sheetName val="Kaiping China"/>
      <sheetName val="SK Indonesia"/>
      <sheetName val="SK Poland"/>
      <sheetName val="Invista US"/>
      <sheetName val="Invista Mexico"/>
      <sheetName val="CON 10"/>
      <sheetName val="FX"/>
      <sheetName val="CL"/>
      <sheetName val="Cap"/>
      <sheetName val="Notes"/>
      <sheetName val="CON TABL"/>
      <sheetName val="IRP Inv-Loan"/>
      <sheetName val="CONSOL ELMN"/>
      <sheetName val="Ratio"/>
      <sheetName val="MTHLYTRND"/>
      <sheetName val="FX-MIS"/>
      <sheetName val="WC"/>
      <sheetName val="Validity"/>
      <sheetName val="C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 t="str">
            <v>FTM Act</v>
          </cell>
        </row>
      </sheetData>
      <sheetData sheetId="13" refreshError="1"/>
      <sheetData sheetId="14">
        <row r="115">
          <cell r="R115">
            <v>0</v>
          </cell>
        </row>
      </sheetData>
      <sheetData sheetId="15">
        <row r="2">
          <cell r="D2" t="str">
            <v>YTD Act</v>
          </cell>
        </row>
      </sheetData>
      <sheetData sheetId="16" refreshError="1"/>
      <sheetData sheetId="17" refreshError="1"/>
      <sheetData sheetId="18" refreshError="1"/>
      <sheetData sheetId="19">
        <row r="22">
          <cell r="D22">
            <v>1620.3681623874884</v>
          </cell>
        </row>
      </sheetData>
      <sheetData sheetId="20">
        <row r="22">
          <cell r="F22">
            <v>1142.0571840592822</v>
          </cell>
        </row>
      </sheetData>
      <sheetData sheetId="21">
        <row r="6">
          <cell r="AO6">
            <v>1.401863313141954</v>
          </cell>
        </row>
      </sheetData>
      <sheetData sheetId="22">
        <row r="6">
          <cell r="CF6">
            <v>1.401863313141954</v>
          </cell>
        </row>
      </sheetData>
      <sheetData sheetId="23">
        <row r="22">
          <cell r="D22">
            <v>3373.6244693174317</v>
          </cell>
        </row>
      </sheetData>
      <sheetData sheetId="24">
        <row r="22">
          <cell r="F22">
            <v>2253.6074616256578</v>
          </cell>
        </row>
      </sheetData>
      <sheetData sheetId="25">
        <row r="115">
          <cell r="E115">
            <v>16940.88195290081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2">
          <cell r="E12">
            <v>29.9709</v>
          </cell>
        </row>
      </sheetData>
      <sheetData sheetId="33" refreshError="1"/>
      <sheetData sheetId="34" refreshError="1"/>
      <sheetData sheetId="35">
        <row r="163">
          <cell r="R163">
            <v>0</v>
          </cell>
        </row>
      </sheetData>
      <sheetData sheetId="36" refreshError="1"/>
      <sheetData sheetId="37" refreshError="1"/>
      <sheetData sheetId="38">
        <row r="138">
          <cell r="D138">
            <v>1502079.2257499998</v>
          </cell>
        </row>
      </sheetData>
      <sheetData sheetId="39">
        <row r="3">
          <cell r="E3">
            <v>31.904253472222198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">
          <cell r="B2" t="str">
            <v>Yes</v>
          </cell>
        </row>
        <row r="3">
          <cell r="B3" t="str">
            <v>No</v>
          </cell>
        </row>
        <row r="4">
          <cell r="B4" t="str">
            <v>NA</v>
          </cell>
        </row>
      </sheetData>
      <sheetData sheetId="51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"/>
      <sheetName val="Est"/>
      <sheetName val="Validation"/>
      <sheetName val="PSF_Prod"/>
      <sheetName val="CHIP_Prod"/>
      <sheetName val="Assmp"/>
      <sheetName val="Note"/>
      <sheetName val="SUM"/>
      <sheetName val="CNT"/>
      <sheetName val="Validity"/>
      <sheetName val="PET old "/>
      <sheetName val="Exch Rate 2015"/>
      <sheetName val="?????????????"/>
      <sheetName val="??????? MGC"/>
      <sheetName val="Actual 2014"/>
      <sheetName val="Value"/>
      <sheetName val="PRM"/>
      <sheetName val="Detail"/>
      <sheetName val="ItemX"/>
      <sheetName val="Cogen"/>
      <sheetName val="DATA"/>
      <sheetName val="MA"/>
      <sheetName val="BASIS"/>
      <sheetName val="43B Current"/>
      <sheetName val="Descarga Datos"/>
      <sheetName val="ce"/>
      <sheetName val="master"/>
      <sheetName val="PE-Film"/>
      <sheetName val="Sum_Exp Delta"/>
      <sheetName val="Check List"/>
    </sheetNames>
    <sheetDataSet>
      <sheetData sheetId="0" refreshError="1"/>
      <sheetData sheetId="1" refreshError="1"/>
      <sheetData sheetId="2" refreshError="1">
        <row r="2">
          <cell r="B2" t="str">
            <v>Done</v>
          </cell>
        </row>
        <row r="6">
          <cell r="B6" t="str">
            <v>Recd.</v>
          </cell>
        </row>
        <row r="7">
          <cell r="B7" t="str">
            <v>Pendi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L_ASIA"/>
      <sheetName val="Check List"/>
      <sheetName val="ASIA CON YTD"/>
      <sheetName val="ASIA CON QTR"/>
      <sheetName val="APT-IRP"/>
      <sheetName val="IPI-R"/>
      <sheetName val="China"/>
      <sheetName val="Indonesia"/>
      <sheetName val="Nigeria"/>
      <sheetName val="MTHLYTRND"/>
      <sheetName val="Blank"/>
      <sheetName val="Validation"/>
      <sheetName val="Descarga Datos"/>
      <sheetName val="P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D3" t="str">
            <v>Done</v>
          </cell>
        </row>
        <row r="4">
          <cell r="D4" t="str">
            <v>Pending</v>
          </cell>
        </row>
      </sheetData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Only^%"/>
      <sheetName val="RECYCLE"/>
      <sheetName val="Unit^Price"/>
      <sheetName val="Recycle^%_MKT"/>
      <sheetName val="Product_Plan"/>
      <sheetName val="MP_Cons(All)"/>
      <sheetName val="MP_Cons(New)"/>
      <sheetName val="MP Budg 2008"/>
      <sheetName val="MP_PALLET"/>
      <sheetName val="MP_Budg_2008"/>
      <sheetName val="PSF_Prod"/>
      <sheetName val="CHIP_Prod"/>
      <sheetName val="SUMM-QTR"/>
      <sheetName val="Data2008"/>
      <sheetName val="AR2-F21"/>
      <sheetName val="AR1-F2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Utility Budget"/>
      <sheetName val="Nomination Q1 2014"/>
      <sheetName val="Demand"/>
      <sheetName val="Usage Distribution"/>
      <sheetName val="Unit costs"/>
      <sheetName val="Site Balance"/>
      <sheetName val="Invoices"/>
      <sheetName val="Energy Tax"/>
      <sheetName val="Distribution"/>
      <sheetName val="Variable Utility Costs Budget"/>
      <sheetName val="Energy Balancing"/>
      <sheetName val="Additional OPEX"/>
      <sheetName val="GL Total Budget incl EUP"/>
      <sheetName val="Entity Split"/>
      <sheetName val="Cost2012"/>
      <sheetName val="Data2013"/>
    </sheetNames>
    <sheetDataSet>
      <sheetData sheetId="0"/>
      <sheetData sheetId="1">
        <row r="11">
          <cell r="C11">
            <v>2160</v>
          </cell>
        </row>
      </sheetData>
      <sheetData sheetId="2"/>
      <sheetData sheetId="3"/>
      <sheetData sheetId="4"/>
      <sheetData sheetId="5"/>
      <sheetData sheetId="6">
        <row r="8">
          <cell r="D8">
            <v>224750.773563110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G20">
            <v>6086.5861384936716</v>
          </cell>
          <cell r="AF20">
            <v>2.9391386740624301</v>
          </cell>
        </row>
      </sheetData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2 project"/>
      <sheetName val="Data"/>
      <sheetName val="Summary"/>
      <sheetName val="CT"/>
      <sheetName val="Kosten"/>
      <sheetName val="Linde"/>
      <sheetName val="Maandcijfers"/>
    </sheetNames>
    <sheetDataSet>
      <sheetData sheetId="0"/>
      <sheetData sheetId="1"/>
      <sheetData sheetId="2">
        <row r="5">
          <cell r="F5">
            <v>1086.3614343775735</v>
          </cell>
        </row>
      </sheetData>
      <sheetData sheetId="3"/>
      <sheetData sheetId="4"/>
      <sheetData sheetId="5">
        <row r="5">
          <cell r="C5">
            <v>22</v>
          </cell>
        </row>
      </sheetData>
      <sheetData sheetId="6"/>
      <sheetData sheetId="7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venchy 2001 TB"/>
      <sheetName val="Control Sheet"/>
      <sheetName val="Pucci 2000 TB"/>
      <sheetName val="Pucci - TB 12_31_01"/>
      <sheetName val="M-1 Rec"/>
      <sheetName val="M-1 M&amp;E"/>
      <sheetName val="M-2 Tax Penalty"/>
      <sheetName val="M-3 Depr"/>
      <sheetName val="FA Additions"/>
      <sheetName val="M-4 UNICAP"/>
      <sheetName val="M-5 Accruals"/>
      <sheetName val="M-5 REVISED"/>
      <sheetName val="M-6  Inv Reserve"/>
      <sheetName val="State Tax"/>
      <sheetName val="5472_Purchases"/>
      <sheetName val="Pucci - TB 12_31_01 sorted"/>
      <sheetName val="Store Inventory"/>
      <sheetName val="Header"/>
      <sheetName val="Detailed Trial Balance"/>
      <sheetName val="PUCCI Tax wp's 12-31-01"/>
      <sheetName val="01 Fcst Vol"/>
      <sheetName val="cover_page"/>
      <sheetName val="BEV"/>
      <sheetName val="X8"/>
      <sheetName val="Tax Rates"/>
      <sheetName val="Due To Summary"/>
      <sheetName val="Upload vs Master Chart "/>
      <sheetName val="Security"/>
      <sheetName val="Upload vs Master Chart"/>
      <sheetName val="July-Dec 2006"/>
      <sheetName val="Validation"/>
      <sheetName val="master"/>
      <sheetName val="Sheet1"/>
      <sheetName val="Summary of Ops"/>
      <sheetName val="TMUSA"/>
      <sheetName val="GFFDO"/>
    </sheetNames>
    <sheetDataSet>
      <sheetData sheetId="0">
        <row r="4">
          <cell r="A4" t="str">
            <v>Account Codes</v>
          </cell>
        </row>
      </sheetData>
      <sheetData sheetId="1">
        <row r="4">
          <cell r="A4" t="str">
            <v>Account Codes</v>
          </cell>
        </row>
      </sheetData>
      <sheetData sheetId="2">
        <row r="4">
          <cell r="A4" t="str">
            <v>Account Codes</v>
          </cell>
        </row>
      </sheetData>
      <sheetData sheetId="3" refreshError="1">
        <row r="4">
          <cell r="A4" t="str">
            <v>Account Codes</v>
          </cell>
          <cell r="B4" t="str">
            <v>Account Description</v>
          </cell>
          <cell r="C4" t="str">
            <v xml:space="preserve">  Current Year Balance  </v>
          </cell>
          <cell r="D4" t="str">
            <v>TRC</v>
          </cell>
          <cell r="E4" t="str">
            <v>TCC</v>
          </cell>
        </row>
        <row r="5">
          <cell r="A5" t="str">
            <v>.1130.010</v>
          </cell>
          <cell r="B5" t="str">
            <v>Software - gross</v>
          </cell>
          <cell r="C5">
            <v>2000</v>
          </cell>
          <cell r="D5">
            <v>130</v>
          </cell>
          <cell r="E5">
            <v>1</v>
          </cell>
        </row>
        <row r="6">
          <cell r="A6" t="str">
            <v>.1135.010</v>
          </cell>
          <cell r="B6" t="str">
            <v>Software-amort</v>
          </cell>
          <cell r="C6">
            <v>-944.52</v>
          </cell>
          <cell r="D6">
            <v>132</v>
          </cell>
          <cell r="E6">
            <v>1</v>
          </cell>
        </row>
        <row r="7">
          <cell r="A7" t="str">
            <v>.1341.010</v>
          </cell>
          <cell r="B7" t="str">
            <v>Leasehold Improv.-gro</v>
          </cell>
          <cell r="C7">
            <v>785071.55</v>
          </cell>
          <cell r="D7">
            <v>120</v>
          </cell>
          <cell r="E7">
            <v>1</v>
          </cell>
        </row>
        <row r="8">
          <cell r="A8" t="str">
            <v>.1343.010</v>
          </cell>
          <cell r="B8" t="str">
            <v>Office Equipment -gro</v>
          </cell>
          <cell r="C8">
            <v>12166.18</v>
          </cell>
          <cell r="D8">
            <v>120</v>
          </cell>
          <cell r="E8">
            <v>1</v>
          </cell>
        </row>
        <row r="9">
          <cell r="A9" t="str">
            <v>.1344.010</v>
          </cell>
          <cell r="B9" t="str">
            <v>EDP Equipment - gross</v>
          </cell>
          <cell r="C9">
            <v>6157.45</v>
          </cell>
          <cell r="D9">
            <v>120</v>
          </cell>
          <cell r="E9">
            <v>1</v>
          </cell>
        </row>
        <row r="10">
          <cell r="A10" t="str">
            <v>.1345.010</v>
          </cell>
          <cell r="B10" t="str">
            <v>F &amp; F - gross</v>
          </cell>
          <cell r="C10">
            <v>249966.26</v>
          </cell>
          <cell r="D10">
            <v>120</v>
          </cell>
          <cell r="E10">
            <v>1</v>
          </cell>
        </row>
        <row r="11">
          <cell r="A11" t="str">
            <v>.1441.010</v>
          </cell>
          <cell r="B11" t="str">
            <v>A/D-Leasehold Improv</v>
          </cell>
          <cell r="C11">
            <v>-103277.56</v>
          </cell>
          <cell r="D11">
            <v>122</v>
          </cell>
          <cell r="E11">
            <v>1</v>
          </cell>
        </row>
        <row r="12">
          <cell r="A12" t="str">
            <v>.1443.010</v>
          </cell>
          <cell r="B12" t="str">
            <v>A/D-Office Equip</v>
          </cell>
          <cell r="C12">
            <v>-9633.14</v>
          </cell>
          <cell r="D12">
            <v>122</v>
          </cell>
          <cell r="E12">
            <v>1</v>
          </cell>
        </row>
        <row r="13">
          <cell r="A13" t="str">
            <v>.1444.010</v>
          </cell>
          <cell r="B13" t="str">
            <v>A/D-EDP Equip</v>
          </cell>
          <cell r="C13">
            <v>-899.25</v>
          </cell>
          <cell r="D13">
            <v>122</v>
          </cell>
          <cell r="E13">
            <v>1</v>
          </cell>
        </row>
        <row r="14">
          <cell r="A14" t="str">
            <v>.1445.010</v>
          </cell>
          <cell r="B14" t="str">
            <v>A/D-F &amp; F</v>
          </cell>
          <cell r="C14">
            <v>-108455.17</v>
          </cell>
          <cell r="D14">
            <v>122</v>
          </cell>
          <cell r="E14">
            <v>1</v>
          </cell>
        </row>
        <row r="15">
          <cell r="A15" t="str">
            <v>.1820.010</v>
          </cell>
          <cell r="B15" t="str">
            <v>LT Deferred Taxes Fed</v>
          </cell>
          <cell r="C15">
            <v>107151</v>
          </cell>
          <cell r="D15">
            <v>134</v>
          </cell>
          <cell r="E15">
            <v>3</v>
          </cell>
        </row>
        <row r="16">
          <cell r="A16" t="str">
            <v>.1820.020</v>
          </cell>
          <cell r="B16" t="str">
            <v>LT Deferred Taxes Sta</v>
          </cell>
          <cell r="C16">
            <v>41072</v>
          </cell>
          <cell r="D16">
            <v>134</v>
          </cell>
          <cell r="E16">
            <v>8</v>
          </cell>
        </row>
        <row r="17">
          <cell r="A17" t="str">
            <v>.1830.010</v>
          </cell>
          <cell r="B17" t="str">
            <v>LT Taxes Reserve-Fed</v>
          </cell>
          <cell r="C17">
            <v>-107151</v>
          </cell>
          <cell r="D17">
            <v>134</v>
          </cell>
          <cell r="E17">
            <v>8</v>
          </cell>
        </row>
        <row r="18">
          <cell r="A18" t="str">
            <v>.1830.020</v>
          </cell>
          <cell r="B18" t="str">
            <v>LT Taxes Reserve-Stat</v>
          </cell>
          <cell r="C18">
            <v>-41072</v>
          </cell>
          <cell r="D18">
            <v>134</v>
          </cell>
          <cell r="E18">
            <v>8</v>
          </cell>
        </row>
        <row r="19">
          <cell r="A19" t="str">
            <v>.2110.010</v>
          </cell>
          <cell r="B19" t="str">
            <v>Inventory Grp - gross</v>
          </cell>
          <cell r="C19">
            <v>451150.77</v>
          </cell>
          <cell r="D19">
            <v>106</v>
          </cell>
          <cell r="E19">
            <v>1</v>
          </cell>
        </row>
        <row r="20">
          <cell r="A20" t="str">
            <v>.2120.010</v>
          </cell>
          <cell r="B20" t="str">
            <v>Inventory Grp Shrinka</v>
          </cell>
          <cell r="C20">
            <v>-207332.78</v>
          </cell>
          <cell r="D20">
            <v>106</v>
          </cell>
          <cell r="E20">
            <v>1</v>
          </cell>
        </row>
        <row r="21">
          <cell r="A21" t="str">
            <v>.2230.001</v>
          </cell>
          <cell r="B21" t="str">
            <v>A/R Trade Branch</v>
          </cell>
          <cell r="C21">
            <v>-1715.79</v>
          </cell>
          <cell r="D21">
            <v>102</v>
          </cell>
          <cell r="E21">
            <v>1</v>
          </cell>
        </row>
        <row r="22">
          <cell r="A22" t="str">
            <v>.2371.999</v>
          </cell>
          <cell r="B22" t="str">
            <v>Deposits Other</v>
          </cell>
          <cell r="C22">
            <v>1000</v>
          </cell>
          <cell r="D22">
            <v>112</v>
          </cell>
          <cell r="E22">
            <v>11</v>
          </cell>
        </row>
        <row r="23">
          <cell r="A23" t="str">
            <v>.2377.999</v>
          </cell>
          <cell r="B23" t="str">
            <v>Other Misc. Receivabl</v>
          </cell>
          <cell r="C23">
            <v>47305.25</v>
          </cell>
          <cell r="D23">
            <v>112</v>
          </cell>
          <cell r="E23">
            <v>12</v>
          </cell>
        </row>
        <row r="24">
          <cell r="A24" t="str">
            <v>.2420.020</v>
          </cell>
          <cell r="B24" t="str">
            <v>Prepaid Rent</v>
          </cell>
          <cell r="C24">
            <v>19212.02</v>
          </cell>
          <cell r="D24">
            <v>112</v>
          </cell>
          <cell r="E24">
            <v>1</v>
          </cell>
        </row>
        <row r="25">
          <cell r="A25" t="str">
            <v>.2420.040</v>
          </cell>
          <cell r="B25" t="str">
            <v>Prepaid Liability Ins</v>
          </cell>
          <cell r="C25">
            <v>2329</v>
          </cell>
          <cell r="D25">
            <v>112</v>
          </cell>
          <cell r="E25">
            <v>1</v>
          </cell>
        </row>
        <row r="26">
          <cell r="A26" t="str">
            <v>.2810.010</v>
          </cell>
          <cell r="B26" t="str">
            <v>Income Tax/R Federal</v>
          </cell>
          <cell r="C26">
            <v>15695</v>
          </cell>
          <cell r="D26">
            <v>134</v>
          </cell>
          <cell r="E26">
            <v>1</v>
          </cell>
        </row>
        <row r="27">
          <cell r="A27" t="str">
            <v>.2810.020</v>
          </cell>
          <cell r="B27" t="str">
            <v>Income Tax/R State</v>
          </cell>
          <cell r="C27">
            <v>6251</v>
          </cell>
          <cell r="D27">
            <v>134</v>
          </cell>
          <cell r="E27">
            <v>1</v>
          </cell>
        </row>
        <row r="28">
          <cell r="A28" t="str">
            <v>.2810.030</v>
          </cell>
          <cell r="B28" t="str">
            <v>Income Tax/R City</v>
          </cell>
          <cell r="C28">
            <v>3000</v>
          </cell>
          <cell r="D28">
            <v>134</v>
          </cell>
          <cell r="E28">
            <v>1</v>
          </cell>
        </row>
        <row r="29">
          <cell r="A29" t="str">
            <v>.2941.010</v>
          </cell>
          <cell r="B29" t="str">
            <v>A/R C.C. Amex</v>
          </cell>
          <cell r="C29">
            <v>-27457.21</v>
          </cell>
          <cell r="D29">
            <v>100</v>
          </cell>
          <cell r="E29">
            <v>1</v>
          </cell>
        </row>
        <row r="30">
          <cell r="A30" t="str">
            <v>.2941.020</v>
          </cell>
          <cell r="B30" t="str">
            <v>A/R C.C. Diners</v>
          </cell>
          <cell r="C30">
            <v>1358.55</v>
          </cell>
          <cell r="D30">
            <v>100</v>
          </cell>
          <cell r="E30">
            <v>1</v>
          </cell>
        </row>
        <row r="31">
          <cell r="A31" t="str">
            <v>.2941.030</v>
          </cell>
          <cell r="B31" t="str">
            <v>A/R C.C. Discover Car</v>
          </cell>
          <cell r="C31">
            <v>-171.78</v>
          </cell>
          <cell r="D31">
            <v>100</v>
          </cell>
          <cell r="E31">
            <v>1</v>
          </cell>
        </row>
        <row r="32">
          <cell r="A32" t="str">
            <v>.2941.040</v>
          </cell>
          <cell r="B32" t="str">
            <v>A/R C.C. Jcb</v>
          </cell>
          <cell r="C32">
            <v>1418.23</v>
          </cell>
          <cell r="D32">
            <v>100</v>
          </cell>
          <cell r="E32">
            <v>1</v>
          </cell>
        </row>
        <row r="33">
          <cell r="A33" t="str">
            <v>.2941.050</v>
          </cell>
          <cell r="B33" t="str">
            <v>A/R C.C. Mc</v>
          </cell>
          <cell r="C33">
            <v>38872.730000000003</v>
          </cell>
          <cell r="D33">
            <v>100</v>
          </cell>
          <cell r="E33">
            <v>1</v>
          </cell>
        </row>
        <row r="34">
          <cell r="A34" t="str">
            <v>.2941.060</v>
          </cell>
          <cell r="B34" t="str">
            <v>A/R C.C. Visa</v>
          </cell>
          <cell r="C34">
            <v>-24264.31</v>
          </cell>
          <cell r="D34">
            <v>100</v>
          </cell>
          <cell r="E34">
            <v>1</v>
          </cell>
        </row>
        <row r="35">
          <cell r="A35" t="str">
            <v>.2942.010</v>
          </cell>
          <cell r="B35" t="str">
            <v>Local Bank</v>
          </cell>
          <cell r="C35">
            <v>86571.66</v>
          </cell>
          <cell r="D35">
            <v>100</v>
          </cell>
          <cell r="E35">
            <v>1</v>
          </cell>
        </row>
        <row r="36">
          <cell r="A36" t="str">
            <v>.2943.010</v>
          </cell>
          <cell r="B36" t="str">
            <v>Concentration Bank Ac</v>
          </cell>
          <cell r="C36">
            <v>67375.39</v>
          </cell>
          <cell r="D36">
            <v>100</v>
          </cell>
          <cell r="E36">
            <v>1</v>
          </cell>
        </row>
        <row r="37">
          <cell r="A37" t="str">
            <v>.2944.010</v>
          </cell>
          <cell r="B37" t="str">
            <v>Petty Cash</v>
          </cell>
          <cell r="C37">
            <v>1001.62</v>
          </cell>
          <cell r="D37">
            <v>100</v>
          </cell>
          <cell r="E37">
            <v>1</v>
          </cell>
        </row>
        <row r="38">
          <cell r="A38" t="str">
            <v>.2945.010</v>
          </cell>
          <cell r="B38" t="str">
            <v>Daily Draw</v>
          </cell>
          <cell r="C38">
            <v>400</v>
          </cell>
          <cell r="D38">
            <v>100</v>
          </cell>
          <cell r="E38">
            <v>1</v>
          </cell>
        </row>
        <row r="39">
          <cell r="A39" t="str">
            <v>.3100.010</v>
          </cell>
          <cell r="B39" t="str">
            <v>Capital Stock</v>
          </cell>
          <cell r="C39">
            <v>-1000</v>
          </cell>
          <cell r="D39">
            <v>218</v>
          </cell>
          <cell r="E39">
            <v>1</v>
          </cell>
        </row>
        <row r="40">
          <cell r="A40" t="str">
            <v>.3300.010</v>
          </cell>
          <cell r="B40" t="str">
            <v>Retained Earnings</v>
          </cell>
          <cell r="C40">
            <v>-173436.09</v>
          </cell>
          <cell r="D40">
            <v>224</v>
          </cell>
          <cell r="E40">
            <v>1</v>
          </cell>
        </row>
        <row r="41">
          <cell r="A41" t="str">
            <v>.4430.966</v>
          </cell>
          <cell r="B41" t="str">
            <v>ST Loan/P LVMH</v>
          </cell>
          <cell r="C41">
            <v>-1475436.91</v>
          </cell>
          <cell r="D41">
            <v>202</v>
          </cell>
          <cell r="E41">
            <v>1</v>
          </cell>
        </row>
        <row r="42">
          <cell r="A42" t="str">
            <v>.4721.010</v>
          </cell>
          <cell r="B42" t="str">
            <v>A/P Trade Non-Interco</v>
          </cell>
          <cell r="C42">
            <v>-9490.27</v>
          </cell>
          <cell r="D42">
            <v>200</v>
          </cell>
          <cell r="E42">
            <v>1</v>
          </cell>
        </row>
        <row r="43">
          <cell r="A43" t="str">
            <v>.4721.999</v>
          </cell>
          <cell r="B43" t="str">
            <v>Other/P Non-Interco.</v>
          </cell>
          <cell r="C43">
            <v>-11582.82</v>
          </cell>
          <cell r="D43">
            <v>204</v>
          </cell>
          <cell r="E43">
            <v>19</v>
          </cell>
        </row>
        <row r="44">
          <cell r="A44" t="str">
            <v>.4722.001</v>
          </cell>
          <cell r="B44" t="str">
            <v>A/P Trade Branch</v>
          </cell>
          <cell r="C44">
            <v>54500.65</v>
          </cell>
          <cell r="D44">
            <v>200</v>
          </cell>
          <cell r="E44">
            <v>1</v>
          </cell>
        </row>
        <row r="45">
          <cell r="A45" t="str">
            <v>.4722.028</v>
          </cell>
          <cell r="B45" t="str">
            <v>Other/P LVMH FGA</v>
          </cell>
          <cell r="C45">
            <v>-7550</v>
          </cell>
          <cell r="D45">
            <v>200</v>
          </cell>
          <cell r="E45">
            <v>1</v>
          </cell>
        </row>
        <row r="46">
          <cell r="A46" t="str">
            <v>.4741.060</v>
          </cell>
          <cell r="B46" t="str">
            <v>Accrued Bonus</v>
          </cell>
          <cell r="C46">
            <v>-4590</v>
          </cell>
          <cell r="D46">
            <v>204</v>
          </cell>
          <cell r="E46">
            <v>8</v>
          </cell>
        </row>
        <row r="47">
          <cell r="A47" t="str">
            <v>.4741.210</v>
          </cell>
          <cell r="B47" t="str">
            <v>Accrued Woker's Comp</v>
          </cell>
          <cell r="C47">
            <v>-472</v>
          </cell>
          <cell r="D47">
            <v>204</v>
          </cell>
          <cell r="E47">
            <v>2</v>
          </cell>
        </row>
        <row r="48">
          <cell r="A48" t="str">
            <v>.4745.999</v>
          </cell>
          <cell r="B48" t="str">
            <v>Other Sales Tax Payab</v>
          </cell>
          <cell r="C48">
            <v>-16642.509999999998</v>
          </cell>
          <cell r="D48">
            <v>204</v>
          </cell>
          <cell r="E48">
            <v>15</v>
          </cell>
        </row>
        <row r="49">
          <cell r="A49" t="str">
            <v>.4770.070</v>
          </cell>
          <cell r="B49" t="str">
            <v>Accrued Prof. Fees</v>
          </cell>
          <cell r="C49">
            <v>-6500</v>
          </cell>
          <cell r="D49">
            <v>204</v>
          </cell>
          <cell r="E49">
            <v>1</v>
          </cell>
        </row>
        <row r="50">
          <cell r="A50" t="str">
            <v>.4770.071</v>
          </cell>
          <cell r="B50" t="str">
            <v>Accrued Legal</v>
          </cell>
          <cell r="C50">
            <v>-5250</v>
          </cell>
          <cell r="D50">
            <v>204</v>
          </cell>
          <cell r="E50">
            <v>1</v>
          </cell>
        </row>
        <row r="51">
          <cell r="A51" t="str">
            <v>.4770.110</v>
          </cell>
          <cell r="B51" t="str">
            <v>Customer Credits</v>
          </cell>
          <cell r="C51">
            <v>-28132.61</v>
          </cell>
          <cell r="D51">
            <v>204</v>
          </cell>
          <cell r="E51">
            <v>12</v>
          </cell>
        </row>
        <row r="52">
          <cell r="A52" t="str">
            <v>.4770.999</v>
          </cell>
          <cell r="B52" t="str">
            <v>Accrued Other</v>
          </cell>
          <cell r="C52">
            <v>-34068.33</v>
          </cell>
          <cell r="D52">
            <v>204</v>
          </cell>
          <cell r="E52">
            <v>12</v>
          </cell>
        </row>
        <row r="53">
          <cell r="A53" t="str">
            <v>.5112.010</v>
          </cell>
          <cell r="B53" t="str">
            <v>Retail Sales</v>
          </cell>
          <cell r="C53">
            <v>-1366448.75</v>
          </cell>
          <cell r="D53">
            <v>300</v>
          </cell>
          <cell r="E53">
            <v>1</v>
          </cell>
        </row>
        <row r="54">
          <cell r="A54" t="str">
            <v>.5112.999</v>
          </cell>
          <cell r="B54" t="str">
            <v>Miscellaneous Sales</v>
          </cell>
          <cell r="C54">
            <v>-4619.1099999999997</v>
          </cell>
          <cell r="D54">
            <v>300</v>
          </cell>
          <cell r="E54">
            <v>1</v>
          </cell>
        </row>
        <row r="55">
          <cell r="A55" t="str">
            <v>.5141.010</v>
          </cell>
          <cell r="B55" t="str">
            <v>Returns  Retail</v>
          </cell>
          <cell r="C55">
            <v>61913.37</v>
          </cell>
          <cell r="D55">
            <v>302</v>
          </cell>
          <cell r="E55">
            <v>1</v>
          </cell>
        </row>
        <row r="56">
          <cell r="A56" t="str">
            <v>.5312.010</v>
          </cell>
          <cell r="B56" t="str">
            <v>Discounts Retail</v>
          </cell>
          <cell r="C56">
            <v>271226.92</v>
          </cell>
          <cell r="D56">
            <v>300</v>
          </cell>
          <cell r="E56">
            <v>1</v>
          </cell>
        </row>
        <row r="57">
          <cell r="A57" t="str">
            <v>.6122.020</v>
          </cell>
          <cell r="B57" t="str">
            <v>Subcontracted Repair</v>
          </cell>
          <cell r="C57">
            <v>75.2</v>
          </cell>
          <cell r="D57">
            <v>404</v>
          </cell>
          <cell r="E57">
            <v>1</v>
          </cell>
        </row>
        <row r="58">
          <cell r="A58" t="str">
            <v>.6122.040</v>
          </cell>
          <cell r="B58" t="str">
            <v>Subcont Cutting/Sewin</v>
          </cell>
          <cell r="C58">
            <v>101.76</v>
          </cell>
          <cell r="D58">
            <v>404</v>
          </cell>
          <cell r="E58">
            <v>1</v>
          </cell>
        </row>
        <row r="59">
          <cell r="A59" t="str">
            <v>.6131.010</v>
          </cell>
          <cell r="B59" t="str">
            <v>Purchase Finished Goo</v>
          </cell>
          <cell r="C59">
            <v>492014.37</v>
          </cell>
          <cell r="D59">
            <v>404</v>
          </cell>
          <cell r="E59">
            <v>1</v>
          </cell>
        </row>
        <row r="60">
          <cell r="A60" t="str">
            <v>.6142.010</v>
          </cell>
          <cell r="B60" t="str">
            <v>Packaging for Shops</v>
          </cell>
          <cell r="C60">
            <v>493.93</v>
          </cell>
          <cell r="D60">
            <v>404</v>
          </cell>
          <cell r="E60">
            <v>1</v>
          </cell>
        </row>
        <row r="61">
          <cell r="A61" t="str">
            <v>.6153.010</v>
          </cell>
          <cell r="B61" t="str">
            <v>Freight &amp; Insurance</v>
          </cell>
          <cell r="C61">
            <v>9178.77</v>
          </cell>
          <cell r="D61">
            <v>404</v>
          </cell>
          <cell r="E61">
            <v>1</v>
          </cell>
        </row>
        <row r="62">
          <cell r="A62" t="str">
            <v>.6154.010</v>
          </cell>
          <cell r="B62" t="str">
            <v>Freight On Sales</v>
          </cell>
          <cell r="C62">
            <v>-2358.86</v>
          </cell>
          <cell r="D62">
            <v>444</v>
          </cell>
          <cell r="E62">
            <v>18</v>
          </cell>
        </row>
        <row r="63">
          <cell r="A63" t="str">
            <v>.6160.010</v>
          </cell>
          <cell r="B63" t="str">
            <v>Duties</v>
          </cell>
          <cell r="C63">
            <v>62530.64</v>
          </cell>
          <cell r="D63">
            <v>404</v>
          </cell>
          <cell r="E63">
            <v>1</v>
          </cell>
        </row>
        <row r="64">
          <cell r="A64" t="str">
            <v>.6171.999</v>
          </cell>
          <cell r="B64" t="str">
            <v>Misc. Costs of Sales</v>
          </cell>
          <cell r="C64">
            <v>-6321.55</v>
          </cell>
          <cell r="D64">
            <v>408</v>
          </cell>
          <cell r="E64">
            <v>152</v>
          </cell>
        </row>
        <row r="65">
          <cell r="A65" t="str">
            <v>.6183.010</v>
          </cell>
          <cell r="B65" t="str">
            <v>Inventory Change Othe</v>
          </cell>
          <cell r="C65">
            <v>-223284.99</v>
          </cell>
          <cell r="D65">
            <v>404</v>
          </cell>
          <cell r="E65">
            <v>1</v>
          </cell>
        </row>
        <row r="66">
          <cell r="A66" t="str">
            <v>.6184.030</v>
          </cell>
          <cell r="B66" t="str">
            <v>Variation Of Stock</v>
          </cell>
          <cell r="C66">
            <v>207332.78</v>
          </cell>
          <cell r="D66">
            <v>404</v>
          </cell>
          <cell r="E66">
            <v>1</v>
          </cell>
        </row>
        <row r="67">
          <cell r="A67" t="str">
            <v>.6231.010</v>
          </cell>
          <cell r="B67" t="str">
            <v>Rent</v>
          </cell>
          <cell r="C67">
            <v>228413.38</v>
          </cell>
          <cell r="D67">
            <v>422</v>
          </cell>
          <cell r="E67">
            <v>1</v>
          </cell>
        </row>
        <row r="68">
          <cell r="A68" t="str">
            <v>.6233.020</v>
          </cell>
          <cell r="B68" t="str">
            <v>Common Area Maintenan</v>
          </cell>
          <cell r="C68">
            <v>2929.83</v>
          </cell>
          <cell r="D68">
            <v>418</v>
          </cell>
          <cell r="E68">
            <v>1</v>
          </cell>
        </row>
        <row r="69">
          <cell r="A69" t="str">
            <v>.6233.030</v>
          </cell>
          <cell r="B69" t="str">
            <v>Real Estate Tax</v>
          </cell>
          <cell r="C69">
            <v>2848.26</v>
          </cell>
          <cell r="D69">
            <v>424</v>
          </cell>
          <cell r="E69">
            <v>4</v>
          </cell>
        </row>
        <row r="70">
          <cell r="A70" t="str">
            <v>.6242.010</v>
          </cell>
          <cell r="B70" t="str">
            <v>Electricity</v>
          </cell>
          <cell r="C70">
            <v>3744.96</v>
          </cell>
          <cell r="D70">
            <v>444</v>
          </cell>
          <cell r="E70">
            <v>12</v>
          </cell>
        </row>
        <row r="71">
          <cell r="A71" t="str">
            <v>.6244.010</v>
          </cell>
          <cell r="B71" t="str">
            <v>Maintenance/Repair</v>
          </cell>
          <cell r="C71">
            <v>4457.62</v>
          </cell>
          <cell r="D71">
            <v>418</v>
          </cell>
          <cell r="E71">
            <v>1</v>
          </cell>
        </row>
        <row r="72">
          <cell r="A72" t="str">
            <v>.6246.010</v>
          </cell>
          <cell r="B72" t="str">
            <v>Cleaning</v>
          </cell>
          <cell r="C72">
            <v>5763.06</v>
          </cell>
          <cell r="D72">
            <v>444</v>
          </cell>
          <cell r="E72">
            <v>33</v>
          </cell>
        </row>
        <row r="73">
          <cell r="A73" t="str">
            <v>.6246.020</v>
          </cell>
          <cell r="B73" t="str">
            <v>Dry Cleaning/Alterati</v>
          </cell>
          <cell r="C73">
            <v>1764.14</v>
          </cell>
          <cell r="D73">
            <v>444</v>
          </cell>
          <cell r="E73">
            <v>33</v>
          </cell>
        </row>
        <row r="74">
          <cell r="A74" t="str">
            <v>.6252.020</v>
          </cell>
          <cell r="B74" t="str">
            <v>Security System</v>
          </cell>
          <cell r="C74">
            <v>6002.68</v>
          </cell>
          <cell r="D74">
            <v>444</v>
          </cell>
          <cell r="E74">
            <v>16</v>
          </cell>
        </row>
        <row r="75">
          <cell r="A75" t="str">
            <v>.6260.010</v>
          </cell>
          <cell r="B75" t="str">
            <v>Insurance</v>
          </cell>
          <cell r="C75">
            <v>6683.38</v>
          </cell>
          <cell r="D75">
            <v>444</v>
          </cell>
          <cell r="E75">
            <v>26</v>
          </cell>
        </row>
        <row r="76">
          <cell r="A76" t="str">
            <v>.6271.010</v>
          </cell>
          <cell r="B76" t="str">
            <v>Uniforms</v>
          </cell>
          <cell r="C76">
            <v>110.61</v>
          </cell>
          <cell r="D76">
            <v>444</v>
          </cell>
          <cell r="E76">
            <v>27</v>
          </cell>
        </row>
        <row r="77">
          <cell r="A77" t="str">
            <v>.6281.010</v>
          </cell>
          <cell r="B77" t="str">
            <v>Legal</v>
          </cell>
          <cell r="C77">
            <v>7175.45</v>
          </cell>
          <cell r="D77">
            <v>444</v>
          </cell>
          <cell r="E77">
            <v>3</v>
          </cell>
        </row>
        <row r="78">
          <cell r="A78" t="str">
            <v>.6283.010</v>
          </cell>
          <cell r="B78" t="str">
            <v>Audit</v>
          </cell>
          <cell r="C78">
            <v>6500</v>
          </cell>
          <cell r="D78">
            <v>444</v>
          </cell>
          <cell r="E78">
            <v>3</v>
          </cell>
        </row>
        <row r="79">
          <cell r="A79" t="str">
            <v>.6283.020</v>
          </cell>
          <cell r="B79" t="str">
            <v>Bookeeping</v>
          </cell>
          <cell r="C79">
            <v>14203.27</v>
          </cell>
          <cell r="D79">
            <v>444</v>
          </cell>
          <cell r="E79">
            <v>3</v>
          </cell>
        </row>
        <row r="80">
          <cell r="A80" t="str">
            <v>.6285.020</v>
          </cell>
          <cell r="B80" t="str">
            <v>Recruitment Advertisi</v>
          </cell>
          <cell r="C80">
            <v>5291.1</v>
          </cell>
          <cell r="D80">
            <v>444</v>
          </cell>
          <cell r="E80">
            <v>23</v>
          </cell>
        </row>
        <row r="81">
          <cell r="A81" t="str">
            <v>.6288.010</v>
          </cell>
          <cell r="B81" t="str">
            <v>Stylists</v>
          </cell>
          <cell r="C81">
            <v>9589.68</v>
          </cell>
          <cell r="D81">
            <v>444</v>
          </cell>
          <cell r="E81">
            <v>3</v>
          </cell>
        </row>
        <row r="82">
          <cell r="A82" t="str">
            <v>.6289.999</v>
          </cell>
          <cell r="B82" t="str">
            <v>Other Prof. Fees</v>
          </cell>
          <cell r="C82">
            <v>-1914.05</v>
          </cell>
          <cell r="D82">
            <v>444</v>
          </cell>
          <cell r="E82">
            <v>3</v>
          </cell>
        </row>
        <row r="83">
          <cell r="A83" t="str">
            <v>.6291.010</v>
          </cell>
          <cell r="B83" t="str">
            <v>Temporary Help</v>
          </cell>
          <cell r="C83">
            <v>1686.38</v>
          </cell>
          <cell r="D83">
            <v>416</v>
          </cell>
          <cell r="E83">
            <v>1</v>
          </cell>
        </row>
        <row r="84">
          <cell r="A84" t="str">
            <v>.6311.010</v>
          </cell>
          <cell r="B84" t="str">
            <v>Air Travel</v>
          </cell>
          <cell r="C84">
            <v>8884.3700000000008</v>
          </cell>
          <cell r="D84">
            <v>444</v>
          </cell>
          <cell r="E84">
            <v>11</v>
          </cell>
        </row>
        <row r="85">
          <cell r="A85" t="str">
            <v>.6311.020</v>
          </cell>
          <cell r="B85" t="str">
            <v>Ground Travel</v>
          </cell>
          <cell r="C85">
            <v>5034.5</v>
          </cell>
          <cell r="D85">
            <v>444</v>
          </cell>
          <cell r="E85">
            <v>11</v>
          </cell>
        </row>
        <row r="86">
          <cell r="A86" t="str">
            <v>.6312.010</v>
          </cell>
          <cell r="B86" t="str">
            <v>Hotel &amp; Lodging</v>
          </cell>
          <cell r="C86">
            <v>1397.39</v>
          </cell>
          <cell r="D86">
            <v>444</v>
          </cell>
          <cell r="E86">
            <v>11</v>
          </cell>
        </row>
        <row r="87">
          <cell r="A87" t="str">
            <v>.6312.020</v>
          </cell>
          <cell r="B87" t="str">
            <v>Meals</v>
          </cell>
          <cell r="C87">
            <v>436.48</v>
          </cell>
          <cell r="D87">
            <v>444</v>
          </cell>
          <cell r="E87">
            <v>10</v>
          </cell>
        </row>
        <row r="88">
          <cell r="A88" t="str">
            <v>.6312.510</v>
          </cell>
          <cell r="B88" t="str">
            <v>Entertainment Meals</v>
          </cell>
          <cell r="C88">
            <v>1867.78</v>
          </cell>
          <cell r="D88">
            <v>444</v>
          </cell>
          <cell r="E88">
            <v>10</v>
          </cell>
        </row>
        <row r="89">
          <cell r="A89" t="str">
            <v>.6312.999</v>
          </cell>
          <cell r="B89" t="str">
            <v>Travel Miscellaneous</v>
          </cell>
          <cell r="C89">
            <v>517.51</v>
          </cell>
          <cell r="D89">
            <v>444</v>
          </cell>
          <cell r="E89">
            <v>11</v>
          </cell>
        </row>
        <row r="90">
          <cell r="A90" t="str">
            <v>.6313.010</v>
          </cell>
          <cell r="B90" t="str">
            <v>Meetings</v>
          </cell>
          <cell r="C90">
            <v>35</v>
          </cell>
          <cell r="D90">
            <v>444</v>
          </cell>
          <cell r="E90">
            <v>33</v>
          </cell>
        </row>
        <row r="91">
          <cell r="A91" t="str">
            <v>.6321.010</v>
          </cell>
          <cell r="B91" t="str">
            <v>Postage</v>
          </cell>
          <cell r="C91">
            <v>629.34</v>
          </cell>
          <cell r="D91">
            <v>444</v>
          </cell>
          <cell r="E91">
            <v>18</v>
          </cell>
        </row>
        <row r="92">
          <cell r="A92" t="str">
            <v>.6322.010</v>
          </cell>
          <cell r="B92" t="str">
            <v>Express Postage</v>
          </cell>
          <cell r="C92">
            <v>242.8</v>
          </cell>
          <cell r="D92">
            <v>444</v>
          </cell>
          <cell r="E92">
            <v>18</v>
          </cell>
        </row>
        <row r="93">
          <cell r="A93" t="str">
            <v>.6324.010</v>
          </cell>
          <cell r="B93" t="str">
            <v>Telephone &amp; Fax</v>
          </cell>
          <cell r="C93">
            <v>20185.310000000001</v>
          </cell>
          <cell r="D93">
            <v>444</v>
          </cell>
          <cell r="E93">
            <v>13</v>
          </cell>
        </row>
        <row r="94">
          <cell r="A94" t="str">
            <v>.6338.040</v>
          </cell>
          <cell r="B94" t="str">
            <v>Cash Over &amp; Under</v>
          </cell>
          <cell r="C94">
            <v>-7.84</v>
          </cell>
          <cell r="D94">
            <v>444</v>
          </cell>
          <cell r="E94">
            <v>14</v>
          </cell>
        </row>
        <row r="95">
          <cell r="A95" t="str">
            <v>.6341.010</v>
          </cell>
          <cell r="B95" t="str">
            <v>Cr.Card Exp. Amex</v>
          </cell>
          <cell r="C95">
            <v>14137.07</v>
          </cell>
          <cell r="D95">
            <v>444</v>
          </cell>
          <cell r="E95">
            <v>4</v>
          </cell>
        </row>
        <row r="96">
          <cell r="A96" t="str">
            <v>.6342.010</v>
          </cell>
          <cell r="B96" t="str">
            <v>Cr.Card Exp. Visa</v>
          </cell>
          <cell r="C96">
            <v>8631.83</v>
          </cell>
          <cell r="D96">
            <v>444</v>
          </cell>
          <cell r="E96">
            <v>4</v>
          </cell>
        </row>
        <row r="97">
          <cell r="A97" t="str">
            <v>.6343.010</v>
          </cell>
          <cell r="B97" t="str">
            <v>Cr.Card Exp. JCB</v>
          </cell>
          <cell r="C97">
            <v>15.66</v>
          </cell>
          <cell r="D97">
            <v>444</v>
          </cell>
          <cell r="E97">
            <v>4</v>
          </cell>
        </row>
        <row r="98">
          <cell r="A98" t="str">
            <v>.6344.010</v>
          </cell>
          <cell r="B98" t="str">
            <v>Cr.Card Exp. Masterca</v>
          </cell>
          <cell r="C98">
            <v>494.57</v>
          </cell>
          <cell r="D98">
            <v>444</v>
          </cell>
          <cell r="E98">
            <v>4</v>
          </cell>
        </row>
        <row r="99">
          <cell r="A99" t="str">
            <v>.6345.010</v>
          </cell>
          <cell r="B99" t="str">
            <v>Cr.Card Exp. Diners</v>
          </cell>
          <cell r="C99">
            <v>27.51</v>
          </cell>
          <cell r="D99">
            <v>444</v>
          </cell>
          <cell r="E99">
            <v>4</v>
          </cell>
        </row>
        <row r="100">
          <cell r="A100" t="str">
            <v>.6347.010</v>
          </cell>
          <cell r="B100" t="str">
            <v>Cr.Card Exp. Discover</v>
          </cell>
          <cell r="C100">
            <v>77.66</v>
          </cell>
          <cell r="D100">
            <v>444</v>
          </cell>
          <cell r="E100">
            <v>4</v>
          </cell>
        </row>
        <row r="101">
          <cell r="A101" t="str">
            <v>.6347.020</v>
          </cell>
          <cell r="B101" t="str">
            <v>Check Guarantee</v>
          </cell>
          <cell r="C101">
            <v>467.35</v>
          </cell>
          <cell r="D101">
            <v>444</v>
          </cell>
          <cell r="E101">
            <v>4</v>
          </cell>
        </row>
        <row r="102">
          <cell r="A102" t="str">
            <v>.6355.010</v>
          </cell>
          <cell r="B102" t="str">
            <v>Permits</v>
          </cell>
          <cell r="C102">
            <v>197.2</v>
          </cell>
          <cell r="D102">
            <v>424</v>
          </cell>
          <cell r="E102">
            <v>1</v>
          </cell>
        </row>
        <row r="103">
          <cell r="A103" t="str">
            <v>.6355.020</v>
          </cell>
          <cell r="B103" t="str">
            <v>Commercial Rent Tax</v>
          </cell>
          <cell r="C103">
            <v>5237.7700000000004</v>
          </cell>
          <cell r="D103">
            <v>424</v>
          </cell>
          <cell r="E103">
            <v>3</v>
          </cell>
        </row>
        <row r="104">
          <cell r="A104" t="str">
            <v>.6355.030</v>
          </cell>
          <cell r="B104" t="str">
            <v>Personal Property Tax</v>
          </cell>
          <cell r="C104">
            <v>4631.3500000000004</v>
          </cell>
          <cell r="D104">
            <v>424</v>
          </cell>
          <cell r="E104">
            <v>4</v>
          </cell>
        </row>
        <row r="105">
          <cell r="A105" t="str">
            <v>.6355.050</v>
          </cell>
          <cell r="B105" t="str">
            <v>Tax Penalty</v>
          </cell>
          <cell r="C105">
            <v>852.74</v>
          </cell>
          <cell r="D105">
            <v>424</v>
          </cell>
          <cell r="E105">
            <v>1</v>
          </cell>
        </row>
        <row r="106">
          <cell r="A106" t="str">
            <v>.6355.999</v>
          </cell>
          <cell r="B106" t="str">
            <v>Other Taxes</v>
          </cell>
          <cell r="C106">
            <v>256.92</v>
          </cell>
          <cell r="D106">
            <v>424</v>
          </cell>
          <cell r="E106">
            <v>1</v>
          </cell>
        </row>
        <row r="107">
          <cell r="A107" t="str">
            <v>.6420.030</v>
          </cell>
          <cell r="B107" t="str">
            <v>Print-Local Newspaper</v>
          </cell>
          <cell r="C107">
            <v>1251.8399999999999</v>
          </cell>
          <cell r="D107">
            <v>438</v>
          </cell>
          <cell r="E107">
            <v>1</v>
          </cell>
        </row>
        <row r="108">
          <cell r="A108" t="str">
            <v>.6420.140</v>
          </cell>
          <cell r="B108" t="str">
            <v>Prod Cost-Local Magaz</v>
          </cell>
          <cell r="C108">
            <v>2400</v>
          </cell>
          <cell r="D108">
            <v>438</v>
          </cell>
          <cell r="E108">
            <v>1</v>
          </cell>
        </row>
        <row r="109">
          <cell r="A109" t="str">
            <v>.6440.430</v>
          </cell>
          <cell r="B109" t="str">
            <v>P/R Agency Fees</v>
          </cell>
          <cell r="C109">
            <v>-5906.4</v>
          </cell>
          <cell r="D109">
            <v>438</v>
          </cell>
          <cell r="E109">
            <v>1</v>
          </cell>
        </row>
        <row r="110">
          <cell r="A110" t="str">
            <v>.6440.460</v>
          </cell>
          <cell r="B110" t="str">
            <v>P/R Samples-Freight</v>
          </cell>
          <cell r="C110">
            <v>21.56</v>
          </cell>
          <cell r="D110">
            <v>438</v>
          </cell>
          <cell r="E110">
            <v>1</v>
          </cell>
        </row>
        <row r="111">
          <cell r="A111" t="str">
            <v>.6440.499</v>
          </cell>
          <cell r="B111" t="str">
            <v>P/R Miscellaneous</v>
          </cell>
          <cell r="C111">
            <v>36688.51</v>
          </cell>
          <cell r="D111">
            <v>438</v>
          </cell>
          <cell r="E111">
            <v>1</v>
          </cell>
        </row>
        <row r="112">
          <cell r="A112" t="str">
            <v>.6440.530</v>
          </cell>
          <cell r="B112" t="str">
            <v>Window Flowers</v>
          </cell>
          <cell r="C112">
            <v>581.16</v>
          </cell>
          <cell r="D112">
            <v>438</v>
          </cell>
          <cell r="E112">
            <v>1</v>
          </cell>
        </row>
        <row r="113">
          <cell r="A113" t="str">
            <v>.6450.010</v>
          </cell>
          <cell r="B113" t="str">
            <v>Gifts</v>
          </cell>
          <cell r="C113">
            <v>9646.9599999999991</v>
          </cell>
          <cell r="D113">
            <v>444</v>
          </cell>
          <cell r="E113">
            <v>7</v>
          </cell>
        </row>
        <row r="114">
          <cell r="A114" t="str">
            <v>.6460.010</v>
          </cell>
          <cell r="B114" t="str">
            <v>Catalog &amp; Brochures</v>
          </cell>
          <cell r="C114">
            <v>98.22</v>
          </cell>
          <cell r="D114">
            <v>444</v>
          </cell>
          <cell r="E114">
            <v>7</v>
          </cell>
        </row>
        <row r="115">
          <cell r="A115" t="str">
            <v>.6460.020</v>
          </cell>
          <cell r="B115" t="str">
            <v>Promo Cards</v>
          </cell>
          <cell r="C115">
            <v>300</v>
          </cell>
          <cell r="D115">
            <v>444</v>
          </cell>
          <cell r="E115">
            <v>7</v>
          </cell>
        </row>
        <row r="116">
          <cell r="A116" t="str">
            <v>.6470.030</v>
          </cell>
          <cell r="B116" t="str">
            <v>Confection For Custom</v>
          </cell>
          <cell r="C116">
            <v>31.36</v>
          </cell>
          <cell r="D116">
            <v>444</v>
          </cell>
          <cell r="E116">
            <v>7</v>
          </cell>
        </row>
        <row r="117">
          <cell r="A117" t="str">
            <v>.6511.010</v>
          </cell>
          <cell r="B117" t="str">
            <v>Salaries</v>
          </cell>
          <cell r="C117">
            <v>156013.71</v>
          </cell>
          <cell r="D117">
            <v>416</v>
          </cell>
          <cell r="E117">
            <v>1</v>
          </cell>
        </row>
        <row r="118">
          <cell r="A118" t="str">
            <v>.6512.020</v>
          </cell>
          <cell r="B118" t="str">
            <v>Bonus</v>
          </cell>
          <cell r="C118">
            <v>6720</v>
          </cell>
          <cell r="D118">
            <v>416</v>
          </cell>
          <cell r="E118">
            <v>1</v>
          </cell>
        </row>
        <row r="119">
          <cell r="A119" t="str">
            <v>.6515.010</v>
          </cell>
          <cell r="B119" t="str">
            <v>Pension</v>
          </cell>
          <cell r="C119">
            <v>5050.29</v>
          </cell>
          <cell r="D119">
            <v>440</v>
          </cell>
          <cell r="E119">
            <v>1</v>
          </cell>
        </row>
        <row r="120">
          <cell r="A120" t="str">
            <v>.6516.060</v>
          </cell>
          <cell r="B120" t="str">
            <v>Clothing Allowance</v>
          </cell>
          <cell r="C120">
            <v>167.47</v>
          </cell>
          <cell r="D120">
            <v>442</v>
          </cell>
          <cell r="E120">
            <v>1</v>
          </cell>
        </row>
        <row r="121">
          <cell r="A121" t="str">
            <v>.6521.010</v>
          </cell>
          <cell r="B121" t="str">
            <v>Sui</v>
          </cell>
          <cell r="C121">
            <v>465.92</v>
          </cell>
          <cell r="D121">
            <v>442</v>
          </cell>
          <cell r="E121">
            <v>1</v>
          </cell>
        </row>
        <row r="122">
          <cell r="A122" t="str">
            <v>.6521.020</v>
          </cell>
          <cell r="B122" t="str">
            <v>Futa</v>
          </cell>
          <cell r="C122">
            <v>365.34</v>
          </cell>
          <cell r="D122">
            <v>442</v>
          </cell>
          <cell r="E122">
            <v>1</v>
          </cell>
        </row>
        <row r="123">
          <cell r="A123" t="str">
            <v>.6521.999</v>
          </cell>
          <cell r="B123" t="str">
            <v>Other Payroll Taxes</v>
          </cell>
          <cell r="C123">
            <v>3172.55</v>
          </cell>
          <cell r="D123">
            <v>424</v>
          </cell>
          <cell r="E123">
            <v>3</v>
          </cell>
        </row>
        <row r="124">
          <cell r="A124" t="str">
            <v>.6522.010</v>
          </cell>
          <cell r="B124" t="str">
            <v>Health Insurance</v>
          </cell>
          <cell r="C124">
            <v>3887.26</v>
          </cell>
          <cell r="D124">
            <v>442</v>
          </cell>
          <cell r="E124">
            <v>1</v>
          </cell>
        </row>
        <row r="125">
          <cell r="A125" t="str">
            <v>.6523.010</v>
          </cell>
          <cell r="B125" t="str">
            <v>Soc. Security/Medicar</v>
          </cell>
          <cell r="C125">
            <v>18136.5</v>
          </cell>
          <cell r="D125">
            <v>442</v>
          </cell>
          <cell r="E125">
            <v>1</v>
          </cell>
        </row>
        <row r="126">
          <cell r="A126" t="str">
            <v>.6524.020</v>
          </cell>
          <cell r="B126" t="str">
            <v>Workers Comp. Ins.</v>
          </cell>
          <cell r="C126">
            <v>4446.49</v>
          </cell>
          <cell r="D126">
            <v>442</v>
          </cell>
          <cell r="E126">
            <v>1</v>
          </cell>
        </row>
        <row r="127">
          <cell r="A127" t="str">
            <v>.6527.020</v>
          </cell>
          <cell r="B127" t="str">
            <v>Gifts To Employees</v>
          </cell>
          <cell r="C127">
            <v>6.25</v>
          </cell>
          <cell r="D127">
            <v>444</v>
          </cell>
          <cell r="E127">
            <v>33</v>
          </cell>
        </row>
        <row r="128">
          <cell r="A128" t="str">
            <v>.6527.030</v>
          </cell>
          <cell r="B128" t="str">
            <v>Kitchen</v>
          </cell>
          <cell r="C128">
            <v>383.84</v>
          </cell>
          <cell r="D128">
            <v>444</v>
          </cell>
          <cell r="E128">
            <v>33</v>
          </cell>
        </row>
        <row r="129">
          <cell r="A129" t="str">
            <v>.6527.050</v>
          </cell>
          <cell r="B129" t="str">
            <v>Others Amenities</v>
          </cell>
          <cell r="C129">
            <v>94.64</v>
          </cell>
          <cell r="D129">
            <v>444</v>
          </cell>
          <cell r="E129">
            <v>33</v>
          </cell>
        </row>
        <row r="130">
          <cell r="A130" t="str">
            <v>.6540.020</v>
          </cell>
          <cell r="B130" t="str">
            <v>Tuition Reimbursement</v>
          </cell>
          <cell r="C130">
            <v>75</v>
          </cell>
          <cell r="D130">
            <v>444</v>
          </cell>
          <cell r="E130">
            <v>22</v>
          </cell>
        </row>
        <row r="131">
          <cell r="A131" t="str">
            <v>.6633.010</v>
          </cell>
          <cell r="B131" t="str">
            <v>Amort -Software</v>
          </cell>
          <cell r="C131">
            <v>944.52</v>
          </cell>
          <cell r="D131">
            <v>434</v>
          </cell>
          <cell r="E131">
            <v>1</v>
          </cell>
        </row>
        <row r="132">
          <cell r="A132" t="str">
            <v>.6651.010</v>
          </cell>
          <cell r="B132" t="str">
            <v>Amort -Leasehold Impr</v>
          </cell>
          <cell r="C132">
            <v>98364.06</v>
          </cell>
          <cell r="D132">
            <v>434</v>
          </cell>
          <cell r="E132">
            <v>1</v>
          </cell>
        </row>
        <row r="133">
          <cell r="A133" t="str">
            <v>.6653.010</v>
          </cell>
          <cell r="B133" t="str">
            <v>Amort -Office Equipme</v>
          </cell>
          <cell r="C133">
            <v>468.93</v>
          </cell>
          <cell r="D133">
            <v>434</v>
          </cell>
          <cell r="E133">
            <v>1</v>
          </cell>
        </row>
        <row r="134">
          <cell r="A134" t="str">
            <v>.6654.010</v>
          </cell>
          <cell r="B134" t="str">
            <v>Amort -Computer Equip</v>
          </cell>
          <cell r="C134">
            <v>899.25</v>
          </cell>
          <cell r="D134">
            <v>434</v>
          </cell>
          <cell r="E134">
            <v>1</v>
          </cell>
        </row>
        <row r="135">
          <cell r="A135" t="str">
            <v>.6655.010</v>
          </cell>
          <cell r="B135" t="str">
            <v>Amort -F &amp; F</v>
          </cell>
          <cell r="C135">
            <v>33903.629999999997</v>
          </cell>
          <cell r="D135">
            <v>434</v>
          </cell>
          <cell r="E135">
            <v>1</v>
          </cell>
        </row>
        <row r="136">
          <cell r="A136" t="str">
            <v>.6722.028</v>
          </cell>
          <cell r="B136" t="str">
            <v>Grp Fees Exp LVMH FGA</v>
          </cell>
          <cell r="C136">
            <v>58153</v>
          </cell>
          <cell r="D136">
            <v>444</v>
          </cell>
          <cell r="E136">
            <v>5</v>
          </cell>
        </row>
        <row r="137">
          <cell r="A137" t="str">
            <v>.6799.010</v>
          </cell>
          <cell r="B137" t="str">
            <v>Miscellaneous Expense</v>
          </cell>
          <cell r="C137">
            <v>201</v>
          </cell>
          <cell r="D137">
            <v>444</v>
          </cell>
          <cell r="E137">
            <v>33</v>
          </cell>
        </row>
        <row r="138">
          <cell r="A138" t="str">
            <v>.6799.200</v>
          </cell>
          <cell r="B138" t="str">
            <v>Office Supplies</v>
          </cell>
          <cell r="C138">
            <v>6632.13</v>
          </cell>
          <cell r="D138">
            <v>444</v>
          </cell>
          <cell r="E138">
            <v>17</v>
          </cell>
        </row>
        <row r="139">
          <cell r="A139" t="str">
            <v>.6799.210</v>
          </cell>
          <cell r="B139" t="str">
            <v>General Computer Supp</v>
          </cell>
          <cell r="C139">
            <v>1073.03</v>
          </cell>
          <cell r="D139">
            <v>444</v>
          </cell>
          <cell r="E139">
            <v>33</v>
          </cell>
        </row>
        <row r="140">
          <cell r="A140" t="str">
            <v>.6799.220</v>
          </cell>
          <cell r="B140" t="str">
            <v>Stationery General</v>
          </cell>
          <cell r="C140">
            <v>19838.32</v>
          </cell>
          <cell r="D140">
            <v>444</v>
          </cell>
          <cell r="E140">
            <v>17</v>
          </cell>
        </row>
        <row r="141">
          <cell r="A141" t="str">
            <v>.6799.230</v>
          </cell>
          <cell r="B141" t="str">
            <v>Invoices</v>
          </cell>
          <cell r="C141">
            <v>-0.02</v>
          </cell>
          <cell r="D141">
            <v>444</v>
          </cell>
          <cell r="E141">
            <v>33</v>
          </cell>
        </row>
        <row r="142">
          <cell r="A142" t="str">
            <v>.6799.299</v>
          </cell>
          <cell r="B142" t="str">
            <v>Other Office Supplies</v>
          </cell>
          <cell r="C142">
            <v>4371</v>
          </cell>
          <cell r="D142">
            <v>444</v>
          </cell>
          <cell r="E142">
            <v>17</v>
          </cell>
        </row>
        <row r="143">
          <cell r="A143" t="str">
            <v>.6799.300</v>
          </cell>
          <cell r="B143" t="str">
            <v>Inventory Services</v>
          </cell>
          <cell r="C143">
            <v>216</v>
          </cell>
          <cell r="D143">
            <v>444</v>
          </cell>
          <cell r="E143">
            <v>33</v>
          </cell>
        </row>
        <row r="144">
          <cell r="A144" t="str">
            <v>.6799.330</v>
          </cell>
          <cell r="B144" t="str">
            <v>Payroll Fees</v>
          </cell>
          <cell r="C144">
            <v>3482.65</v>
          </cell>
          <cell r="D144">
            <v>444</v>
          </cell>
          <cell r="E144">
            <v>33</v>
          </cell>
        </row>
        <row r="145">
          <cell r="A145" t="str">
            <v>.6799.399</v>
          </cell>
          <cell r="B145" t="str">
            <v>Other Outside Service</v>
          </cell>
          <cell r="C145">
            <v>151.28</v>
          </cell>
          <cell r="D145">
            <v>444</v>
          </cell>
          <cell r="E145">
            <v>33</v>
          </cell>
        </row>
        <row r="146">
          <cell r="A146" t="str">
            <v>.6799.600</v>
          </cell>
          <cell r="B146" t="str">
            <v>Publications</v>
          </cell>
          <cell r="C146">
            <v>231.49</v>
          </cell>
          <cell r="D146">
            <v>444</v>
          </cell>
          <cell r="E146">
            <v>21</v>
          </cell>
        </row>
        <row r="147">
          <cell r="A147" t="str">
            <v>.6799.610</v>
          </cell>
          <cell r="B147" t="str">
            <v>Professional Membersh</v>
          </cell>
          <cell r="C147">
            <v>205</v>
          </cell>
          <cell r="D147">
            <v>444</v>
          </cell>
          <cell r="E147">
            <v>21</v>
          </cell>
        </row>
        <row r="148">
          <cell r="A148" t="str">
            <v>.6834.999</v>
          </cell>
          <cell r="B148" t="str">
            <v>Miscellaneous Income</v>
          </cell>
          <cell r="C148">
            <v>-8522.7000000000007</v>
          </cell>
          <cell r="D148">
            <v>318</v>
          </cell>
          <cell r="E148">
            <v>9</v>
          </cell>
        </row>
        <row r="149">
          <cell r="A149" t="str">
            <v>.7260.010</v>
          </cell>
          <cell r="B149" t="str">
            <v>ST Int Exp Other</v>
          </cell>
          <cell r="C149">
            <v>55436.91</v>
          </cell>
          <cell r="D149">
            <v>428</v>
          </cell>
          <cell r="E149">
            <v>1</v>
          </cell>
        </row>
        <row r="150">
          <cell r="A150" t="str">
            <v>.7340.010</v>
          </cell>
          <cell r="B150" t="str">
            <v>Banking Charges</v>
          </cell>
          <cell r="C150">
            <v>7529.6</v>
          </cell>
          <cell r="D150">
            <v>444</v>
          </cell>
          <cell r="E150">
            <v>33</v>
          </cell>
        </row>
        <row r="151">
          <cell r="A151" t="str">
            <v>.7510.010</v>
          </cell>
          <cell r="B151" t="str">
            <v>Interest Income</v>
          </cell>
          <cell r="C151">
            <v>-3385.92</v>
          </cell>
          <cell r="D151">
            <v>306</v>
          </cell>
          <cell r="E151">
            <v>1</v>
          </cell>
        </row>
        <row r="152">
          <cell r="A152" t="str">
            <v>.7710.010</v>
          </cell>
          <cell r="B152" t="str">
            <v>Fx Gain/Loss Realized</v>
          </cell>
          <cell r="C152">
            <v>-126.39</v>
          </cell>
          <cell r="D152">
            <v>318</v>
          </cell>
          <cell r="E152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ase"/>
      <sheetName val="PTable"/>
      <sheetName val="FIL"/>
      <sheetName val="FDS"/>
      <sheetName val="PM&amp;S"/>
      <sheetName val="CP2"/>
      <sheetName val="PET"/>
      <sheetName val="Tablas %"/>
      <sheetName val="Total QRO"/>
      <sheetName val="Report"/>
      <sheetName val="2008 vs 2009"/>
      <sheetName val="Data2006"/>
      <sheetName val="Validation"/>
      <sheetName val="CNT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eCo</v>
          </cell>
          <cell r="C2" t="str">
            <v>Nombre</v>
          </cell>
          <cell r="D2" t="str">
            <v>Fil</v>
          </cell>
          <cell r="E2" t="str">
            <v>FDS</v>
          </cell>
          <cell r="F2" t="str">
            <v>PS&amp;M</v>
          </cell>
          <cell r="G2" t="str">
            <v>PET</v>
          </cell>
          <cell r="H2">
            <v>2008</v>
          </cell>
          <cell r="I2" t="str">
            <v>CP2</v>
          </cell>
          <cell r="K2" t="str">
            <v>CeCo</v>
          </cell>
          <cell r="L2" t="str">
            <v>Nombre</v>
          </cell>
          <cell r="M2" t="str">
            <v>FIL</v>
          </cell>
          <cell r="N2" t="str">
            <v>FDS</v>
          </cell>
          <cell r="O2" t="str">
            <v>CP2</v>
          </cell>
          <cell r="P2" t="str">
            <v>PET</v>
          </cell>
          <cell r="Q2">
            <v>2009</v>
          </cell>
        </row>
        <row r="3">
          <cell r="B3" t="str">
            <v>K2013</v>
          </cell>
          <cell r="C3" t="str">
            <v>Recuperación de Glicol</v>
          </cell>
          <cell r="D3">
            <v>0</v>
          </cell>
          <cell r="E3">
            <v>0.1411</v>
          </cell>
          <cell r="F3">
            <v>0.1116</v>
          </cell>
          <cell r="G3">
            <v>0.74729999999999985</v>
          </cell>
          <cell r="H3">
            <v>0.99999999999999989</v>
          </cell>
          <cell r="I3">
            <v>0.1116</v>
          </cell>
          <cell r="K3" t="str">
            <v>K2013</v>
          </cell>
          <cell r="L3" t="str">
            <v>Recuperación de Glicol</v>
          </cell>
          <cell r="M3">
            <v>0</v>
          </cell>
          <cell r="N3">
            <v>0.13789999999999999</v>
          </cell>
          <cell r="O3">
            <v>0.1103</v>
          </cell>
          <cell r="P3">
            <v>0.75180000000000002</v>
          </cell>
          <cell r="Q3">
            <v>1</v>
          </cell>
        </row>
        <row r="4">
          <cell r="B4" t="str">
            <v>K2301</v>
          </cell>
          <cell r="C4" t="str">
            <v>Sistema Central de TPA</v>
          </cell>
          <cell r="D4">
            <v>0</v>
          </cell>
          <cell r="E4">
            <v>5.2600000000000001E-2</v>
          </cell>
          <cell r="F4">
            <v>3.27E-2</v>
          </cell>
          <cell r="G4">
            <v>0.91469999999999996</v>
          </cell>
          <cell r="H4">
            <v>1</v>
          </cell>
          <cell r="I4">
            <v>3.27E-2</v>
          </cell>
          <cell r="K4" t="str">
            <v>K2301</v>
          </cell>
          <cell r="L4" t="str">
            <v>Sistema Central de TPA</v>
          </cell>
          <cell r="M4">
            <v>0</v>
          </cell>
          <cell r="N4">
            <v>5.0799999999999998E-2</v>
          </cell>
          <cell r="O4">
            <v>3.1899999999999998E-2</v>
          </cell>
          <cell r="P4">
            <v>0.9173</v>
          </cell>
          <cell r="Q4">
            <v>1</v>
          </cell>
        </row>
        <row r="5">
          <cell r="B5" t="str">
            <v>K2400</v>
          </cell>
          <cell r="C5" t="str">
            <v>Laboratorio de Hileras</v>
          </cell>
          <cell r="D5">
            <v>0</v>
          </cell>
          <cell r="E5">
            <v>0.42</v>
          </cell>
          <cell r="F5">
            <v>0.55500000000000005</v>
          </cell>
          <cell r="G5">
            <v>2.5000000000000001E-2</v>
          </cell>
          <cell r="H5">
            <v>1</v>
          </cell>
          <cell r="I5">
            <v>0</v>
          </cell>
          <cell r="K5" t="str">
            <v>K2400</v>
          </cell>
          <cell r="L5" t="str">
            <v>Laboratorio de Hileras</v>
          </cell>
          <cell r="M5">
            <v>0</v>
          </cell>
          <cell r="N5">
            <v>0.94379999999999997</v>
          </cell>
          <cell r="O5">
            <v>0</v>
          </cell>
          <cell r="P5">
            <v>5.62E-2</v>
          </cell>
          <cell r="Q5">
            <v>1</v>
          </cell>
        </row>
        <row r="6">
          <cell r="B6" t="str">
            <v>K2402</v>
          </cell>
          <cell r="C6" t="str">
            <v>Laboratorio Químico</v>
          </cell>
          <cell r="D6">
            <v>0</v>
          </cell>
          <cell r="E6">
            <v>5.5999999999999994E-2</v>
          </cell>
          <cell r="F6">
            <v>0.15599999999999997</v>
          </cell>
          <cell r="G6">
            <v>0.78799999999999992</v>
          </cell>
          <cell r="H6">
            <v>0.99999999999999989</v>
          </cell>
          <cell r="I6">
            <v>2.9399999999999999E-2</v>
          </cell>
          <cell r="K6" t="str">
            <v>K2402</v>
          </cell>
          <cell r="L6" t="str">
            <v>Laboratorio Químico</v>
          </cell>
          <cell r="M6">
            <v>0</v>
          </cell>
          <cell r="N6">
            <v>6.4100000000000004E-2</v>
          </cell>
          <cell r="O6">
            <v>3.3700000000000001E-2</v>
          </cell>
          <cell r="P6">
            <v>0.9022</v>
          </cell>
          <cell r="Q6">
            <v>1</v>
          </cell>
        </row>
        <row r="7">
          <cell r="B7" t="str">
            <v>K2403</v>
          </cell>
          <cell r="C7" t="str">
            <v>Grupo Tecnología</v>
          </cell>
          <cell r="D7">
            <v>0</v>
          </cell>
          <cell r="E7">
            <v>0.11699999999999999</v>
          </cell>
          <cell r="F7">
            <v>0.32699999999999996</v>
          </cell>
          <cell r="G7">
            <v>0.55599999999999994</v>
          </cell>
          <cell r="H7">
            <v>0.99999999999999989</v>
          </cell>
          <cell r="I7">
            <v>5.5E-2</v>
          </cell>
          <cell r="K7" t="str">
            <v>K2403</v>
          </cell>
          <cell r="L7" t="str">
            <v>Grupo Tecnología</v>
          </cell>
          <cell r="M7">
            <v>0</v>
          </cell>
          <cell r="N7">
            <v>0.16070000000000001</v>
          </cell>
          <cell r="O7">
            <v>7.5600000000000001E-2</v>
          </cell>
          <cell r="P7">
            <v>0.76370000000000005</v>
          </cell>
          <cell r="Q7">
            <v>1</v>
          </cell>
        </row>
        <row r="8">
          <cell r="B8" t="str">
            <v>K2500</v>
          </cell>
          <cell r="C8" t="str">
            <v>E H S</v>
          </cell>
          <cell r="D8">
            <v>0</v>
          </cell>
          <cell r="E8">
            <v>0.114</v>
          </cell>
          <cell r="F8">
            <v>0.61</v>
          </cell>
          <cell r="G8">
            <v>0.27600000000000002</v>
          </cell>
          <cell r="H8">
            <v>1</v>
          </cell>
          <cell r="I8">
            <v>1.9199999999999998E-2</v>
          </cell>
          <cell r="K8" t="str">
            <v>K2500</v>
          </cell>
          <cell r="L8" t="str">
            <v>E H S</v>
          </cell>
          <cell r="M8">
            <v>0</v>
          </cell>
          <cell r="N8">
            <v>0.25</v>
          </cell>
          <cell r="O8">
            <v>0</v>
          </cell>
          <cell r="P8">
            <v>0.75</v>
          </cell>
          <cell r="Q8">
            <v>1</v>
          </cell>
        </row>
        <row r="9">
          <cell r="B9" t="str">
            <v>K2502</v>
          </cell>
          <cell r="C9" t="str">
            <v>Seguridad</v>
          </cell>
          <cell r="D9">
            <v>0</v>
          </cell>
          <cell r="E9">
            <v>0.114</v>
          </cell>
          <cell r="F9">
            <v>0.61</v>
          </cell>
          <cell r="G9">
            <v>0.27600000000000002</v>
          </cell>
          <cell r="H9">
            <v>1</v>
          </cell>
          <cell r="I9">
            <v>1.9199999999999998E-2</v>
          </cell>
          <cell r="K9" t="str">
            <v>K2502</v>
          </cell>
          <cell r="L9" t="str">
            <v>Seguridad</v>
          </cell>
          <cell r="M9">
            <v>0</v>
          </cell>
          <cell r="N9">
            <v>0.25</v>
          </cell>
          <cell r="O9">
            <v>0</v>
          </cell>
          <cell r="P9">
            <v>0.75</v>
          </cell>
          <cell r="Q9">
            <v>1</v>
          </cell>
        </row>
        <row r="10">
          <cell r="B10" t="str">
            <v>K2503</v>
          </cell>
          <cell r="C10" t="str">
            <v>Seguridad de Procesos</v>
          </cell>
          <cell r="D10">
            <v>0</v>
          </cell>
          <cell r="E10">
            <v>0.15</v>
          </cell>
          <cell r="F10">
            <v>0.24999999999999997</v>
          </cell>
          <cell r="G10">
            <v>0.6</v>
          </cell>
          <cell r="H10">
            <v>1</v>
          </cell>
          <cell r="I10">
            <v>9.5999999999999992E-3</v>
          </cell>
          <cell r="K10" t="str">
            <v>K2503</v>
          </cell>
          <cell r="L10" t="str">
            <v>Seguridad de Procesos</v>
          </cell>
          <cell r="M10">
            <v>0</v>
          </cell>
          <cell r="N10">
            <v>0.2</v>
          </cell>
          <cell r="O10">
            <v>0</v>
          </cell>
          <cell r="P10">
            <v>0.8</v>
          </cell>
          <cell r="Q10">
            <v>1</v>
          </cell>
        </row>
        <row r="11">
          <cell r="B11" t="str">
            <v>K2600</v>
          </cell>
          <cell r="C11" t="str">
            <v>Talleres Generales</v>
          </cell>
          <cell r="D11">
            <v>0</v>
          </cell>
          <cell r="E11">
            <v>0.17</v>
          </cell>
          <cell r="F11">
            <v>0.42999999999999994</v>
          </cell>
          <cell r="G11">
            <v>0.4</v>
          </cell>
          <cell r="H11">
            <v>1</v>
          </cell>
          <cell r="I11">
            <v>0.12</v>
          </cell>
          <cell r="K11" t="str">
            <v>K2600</v>
          </cell>
          <cell r="L11" t="str">
            <v>Talleres Generales</v>
          </cell>
          <cell r="M11">
            <v>0</v>
          </cell>
          <cell r="N11">
            <v>0.2341</v>
          </cell>
          <cell r="O11">
            <v>7.6627336603473428E-2</v>
          </cell>
          <cell r="P11">
            <v>0.68930000000000002</v>
          </cell>
          <cell r="Q11">
            <v>1.0000273366034733</v>
          </cell>
        </row>
        <row r="12">
          <cell r="B12" t="str">
            <v>K2601</v>
          </cell>
          <cell r="C12" t="str">
            <v>Admón Ingeniería</v>
          </cell>
          <cell r="D12">
            <v>0</v>
          </cell>
          <cell r="E12">
            <v>0.2</v>
          </cell>
          <cell r="F12">
            <v>0.33</v>
          </cell>
          <cell r="G12">
            <v>0.47</v>
          </cell>
          <cell r="H12">
            <v>1</v>
          </cell>
          <cell r="I12">
            <v>0.05</v>
          </cell>
          <cell r="K12" t="str">
            <v>K2601</v>
          </cell>
          <cell r="L12" t="str">
            <v>Admón Ingeniería</v>
          </cell>
          <cell r="M12">
            <v>0</v>
          </cell>
          <cell r="N12">
            <v>0.1711</v>
          </cell>
          <cell r="O12">
            <v>9.8699999999999996E-2</v>
          </cell>
          <cell r="P12">
            <v>0.73019999999999996</v>
          </cell>
          <cell r="Q12">
            <v>1</v>
          </cell>
        </row>
        <row r="13">
          <cell r="B13" t="str">
            <v>K2602</v>
          </cell>
          <cell r="C13" t="str">
            <v>Patios y caminos</v>
          </cell>
          <cell r="D13">
            <v>0</v>
          </cell>
          <cell r="E13">
            <v>0.1</v>
          </cell>
          <cell r="F13">
            <v>0.5</v>
          </cell>
          <cell r="G13">
            <v>0.4</v>
          </cell>
          <cell r="H13">
            <v>1</v>
          </cell>
          <cell r="I13">
            <v>0</v>
          </cell>
          <cell r="K13" t="str">
            <v>K2602</v>
          </cell>
          <cell r="L13" t="str">
            <v>Patios y caminos</v>
          </cell>
          <cell r="M13">
            <v>0</v>
          </cell>
          <cell r="N13">
            <v>0.2288</v>
          </cell>
          <cell r="O13">
            <v>9.2399999999999996E-2</v>
          </cell>
          <cell r="P13">
            <v>0.67879999999999996</v>
          </cell>
          <cell r="Q13">
            <v>1</v>
          </cell>
        </row>
        <row r="14">
          <cell r="B14" t="str">
            <v>K2603</v>
          </cell>
          <cell r="C14" t="str">
            <v>Electricidad comprada</v>
          </cell>
          <cell r="D14">
            <v>0</v>
          </cell>
          <cell r="E14">
            <v>0.11749999999999999</v>
          </cell>
          <cell r="F14">
            <v>0.41170000000000001</v>
          </cell>
          <cell r="G14">
            <v>0.4708</v>
          </cell>
          <cell r="H14">
            <v>1</v>
          </cell>
          <cell r="I14">
            <v>0</v>
          </cell>
          <cell r="K14" t="str">
            <v>K2603</v>
          </cell>
          <cell r="L14" t="str">
            <v>Electricidad comprada</v>
          </cell>
          <cell r="M14">
            <v>0</v>
          </cell>
          <cell r="N14">
            <v>0.1764</v>
          </cell>
          <cell r="O14">
            <v>5.8700000000000002E-2</v>
          </cell>
          <cell r="P14">
            <v>0.76490000000000014</v>
          </cell>
          <cell r="Q14">
            <v>1.0000000000000002</v>
          </cell>
        </row>
        <row r="15">
          <cell r="B15" t="str">
            <v>K2604</v>
          </cell>
          <cell r="C15" t="str">
            <v>Electricidad Generada</v>
          </cell>
          <cell r="D15">
            <v>0</v>
          </cell>
          <cell r="E15">
            <v>0.2029</v>
          </cell>
          <cell r="F15">
            <v>0.31090000000000001</v>
          </cell>
          <cell r="G15">
            <v>0.48620000000000002</v>
          </cell>
          <cell r="H15">
            <v>1</v>
          </cell>
          <cell r="I15">
            <v>8.0699999999999994E-2</v>
          </cell>
          <cell r="K15" t="str">
            <v>K2604</v>
          </cell>
          <cell r="L15" t="str">
            <v>Electricidad Generada</v>
          </cell>
          <cell r="M15">
            <v>0</v>
          </cell>
          <cell r="N15">
            <v>0.1764</v>
          </cell>
          <cell r="O15">
            <v>5.8700000000000002E-2</v>
          </cell>
          <cell r="P15">
            <v>0.76490000000000014</v>
          </cell>
          <cell r="Q15">
            <v>1.0000000000000002</v>
          </cell>
        </row>
        <row r="16">
          <cell r="B16" t="str">
            <v>K2605</v>
          </cell>
          <cell r="C16" t="str">
            <v>Agua, Bombas y Torres</v>
          </cell>
          <cell r="D16">
            <v>0</v>
          </cell>
          <cell r="E16">
            <v>0.12470000000000001</v>
          </cell>
          <cell r="F16">
            <v>0.32400000000000001</v>
          </cell>
          <cell r="G16">
            <v>0.5512999999999999</v>
          </cell>
          <cell r="H16">
            <v>0.99999999999999989</v>
          </cell>
          <cell r="I16">
            <v>6.7299999999999999E-2</v>
          </cell>
          <cell r="K16" t="str">
            <v>K2605</v>
          </cell>
          <cell r="L16" t="str">
            <v>Agua, Bombas y Torres</v>
          </cell>
          <cell r="M16">
            <v>0</v>
          </cell>
          <cell r="N16">
            <v>0.13880000000000001</v>
          </cell>
          <cell r="O16">
            <v>8.8900000000000007E-2</v>
          </cell>
          <cell r="P16">
            <v>0.77229999999999999</v>
          </cell>
          <cell r="Q16">
            <v>1</v>
          </cell>
        </row>
        <row r="17">
          <cell r="B17" t="str">
            <v>K2606</v>
          </cell>
          <cell r="C17" t="str">
            <v>Agua Tratada</v>
          </cell>
          <cell r="D17">
            <v>0</v>
          </cell>
          <cell r="E17">
            <v>0.1855</v>
          </cell>
          <cell r="F17">
            <v>0.61610000000000009</v>
          </cell>
          <cell r="G17">
            <v>0.19839999999999999</v>
          </cell>
          <cell r="H17">
            <v>1</v>
          </cell>
          <cell r="I17">
            <v>6.3E-2</v>
          </cell>
          <cell r="K17" t="str">
            <v>K2606</v>
          </cell>
          <cell r="L17" t="str">
            <v>Agua Tratada</v>
          </cell>
          <cell r="M17">
            <v>0</v>
          </cell>
          <cell r="N17">
            <v>0.17399999999999999</v>
          </cell>
          <cell r="O17">
            <v>5.0499999999999996E-2</v>
          </cell>
          <cell r="P17">
            <v>0.77549999999999997</v>
          </cell>
          <cell r="Q17">
            <v>1</v>
          </cell>
        </row>
        <row r="18">
          <cell r="B18" t="str">
            <v>K2607</v>
          </cell>
          <cell r="C18" t="str">
            <v>Agua Refrigerada</v>
          </cell>
          <cell r="D18">
            <v>0</v>
          </cell>
          <cell r="E18">
            <v>0.29239999999999999</v>
          </cell>
          <cell r="F18">
            <v>0.37339999999999995</v>
          </cell>
          <cell r="G18">
            <v>0.3342</v>
          </cell>
          <cell r="H18">
            <v>1</v>
          </cell>
          <cell r="I18">
            <v>0.1346</v>
          </cell>
          <cell r="K18" t="str">
            <v>K2607</v>
          </cell>
          <cell r="L18" t="str">
            <v>Agua Refrigerada</v>
          </cell>
          <cell r="M18">
            <v>0</v>
          </cell>
          <cell r="N18">
            <v>0.42460000000000003</v>
          </cell>
          <cell r="O18">
            <v>0.19489999999999999</v>
          </cell>
          <cell r="P18">
            <v>0.38049999999999995</v>
          </cell>
          <cell r="Q18">
            <v>1</v>
          </cell>
        </row>
        <row r="19">
          <cell r="B19" t="str">
            <v>K2608</v>
          </cell>
          <cell r="C19" t="str">
            <v>Admón Servicios</v>
          </cell>
          <cell r="D19">
            <v>0</v>
          </cell>
          <cell r="E19">
            <v>0.15909999999999999</v>
          </cell>
          <cell r="F19">
            <v>0.31230000000000002</v>
          </cell>
          <cell r="G19">
            <v>0.52859999999999996</v>
          </cell>
          <cell r="H19">
            <v>1</v>
          </cell>
          <cell r="I19">
            <v>6.7100000000000007E-2</v>
          </cell>
          <cell r="K19" t="str">
            <v>K2608</v>
          </cell>
          <cell r="L19" t="str">
            <v>Admón Servicios</v>
          </cell>
          <cell r="M19">
            <v>0</v>
          </cell>
          <cell r="N19">
            <v>0.1862</v>
          </cell>
          <cell r="O19">
            <v>7.9600000000000004E-2</v>
          </cell>
          <cell r="P19">
            <v>0.73419999999999996</v>
          </cell>
          <cell r="Q19">
            <v>1</v>
          </cell>
        </row>
        <row r="20">
          <cell r="B20" t="str">
            <v>K2609</v>
          </cell>
          <cell r="C20" t="str">
            <v>Vapor Calderas</v>
          </cell>
          <cell r="D20">
            <v>0</v>
          </cell>
          <cell r="E20">
            <v>0.3881</v>
          </cell>
          <cell r="F20">
            <v>0.50549999999999995</v>
          </cell>
          <cell r="G20">
            <v>0.10640000000000001</v>
          </cell>
          <cell r="H20">
            <v>1</v>
          </cell>
          <cell r="I20">
            <v>9.7500000000000003E-2</v>
          </cell>
          <cell r="K20" t="str">
            <v>K2609</v>
          </cell>
          <cell r="L20" t="str">
            <v>Vapor Calderas</v>
          </cell>
          <cell r="M20">
            <v>0</v>
          </cell>
          <cell r="N20">
            <v>0.55979999999999996</v>
          </cell>
          <cell r="O20">
            <v>0.16350000000000001</v>
          </cell>
          <cell r="P20">
            <v>0.2767</v>
          </cell>
          <cell r="Q20">
            <v>1</v>
          </cell>
        </row>
        <row r="21">
          <cell r="B21" t="str">
            <v>K2610</v>
          </cell>
          <cell r="C21" t="str">
            <v>Calderas de Difil</v>
          </cell>
          <cell r="D21">
            <v>0</v>
          </cell>
          <cell r="E21">
            <v>8.7599999999999997E-2</v>
          </cell>
          <cell r="F21">
            <v>9.69E-2</v>
          </cell>
          <cell r="G21">
            <v>0.8155</v>
          </cell>
          <cell r="H21">
            <v>1</v>
          </cell>
          <cell r="I21">
            <v>5.4399999999999997E-2</v>
          </cell>
          <cell r="K21" t="str">
            <v>K2610</v>
          </cell>
          <cell r="L21" t="str">
            <v>Calderas de Difil</v>
          </cell>
          <cell r="M21">
            <v>0</v>
          </cell>
          <cell r="N21">
            <v>9.2399999999999996E-2</v>
          </cell>
          <cell r="O21">
            <v>4.9599999999999998E-2</v>
          </cell>
          <cell r="P21">
            <v>0.8580000000000001</v>
          </cell>
          <cell r="Q21">
            <v>1</v>
          </cell>
        </row>
        <row r="22">
          <cell r="B22" t="str">
            <v>K2611</v>
          </cell>
          <cell r="C22" t="str">
            <v>Aire Comprimido</v>
          </cell>
          <cell r="D22">
            <v>0</v>
          </cell>
          <cell r="E22">
            <v>2.9399999999999999E-2</v>
          </cell>
          <cell r="F22">
            <v>0.47180000000000005</v>
          </cell>
          <cell r="G22">
            <v>0.49880000000000002</v>
          </cell>
          <cell r="H22">
            <v>1</v>
          </cell>
          <cell r="I22">
            <v>2.69E-2</v>
          </cell>
          <cell r="K22" t="str">
            <v>K2611</v>
          </cell>
          <cell r="L22" t="str">
            <v>Aire Comprimido</v>
          </cell>
          <cell r="M22">
            <v>0</v>
          </cell>
          <cell r="N22">
            <v>5.2000000000000005E-2</v>
          </cell>
          <cell r="O22">
            <v>4.87E-2</v>
          </cell>
          <cell r="P22">
            <v>0.8993000000000001</v>
          </cell>
          <cell r="Q22">
            <v>1</v>
          </cell>
        </row>
        <row r="23">
          <cell r="B23" t="str">
            <v>K2612</v>
          </cell>
          <cell r="C23" t="str">
            <v>Mantto Servicios</v>
          </cell>
          <cell r="D23">
            <v>0</v>
          </cell>
          <cell r="E23">
            <v>0.15909999999999999</v>
          </cell>
          <cell r="F23">
            <v>0.31230000000000002</v>
          </cell>
          <cell r="G23">
            <v>0.52859999999999996</v>
          </cell>
          <cell r="H23">
            <v>1</v>
          </cell>
          <cell r="I23">
            <v>5.33E-2</v>
          </cell>
          <cell r="K23" t="str">
            <v>K2612</v>
          </cell>
          <cell r="L23" t="str">
            <v>Mantto Servicios</v>
          </cell>
          <cell r="M23">
            <v>0</v>
          </cell>
          <cell r="N23">
            <v>0.1862</v>
          </cell>
          <cell r="O23">
            <v>7.9600000000000004E-2</v>
          </cell>
          <cell r="P23">
            <v>0.73419999999999996</v>
          </cell>
          <cell r="Q23">
            <v>1</v>
          </cell>
        </row>
        <row r="24">
          <cell r="B24" t="str">
            <v>K2613</v>
          </cell>
          <cell r="C24" t="str">
            <v>Tratamiento de Efluentes</v>
          </cell>
          <cell r="D24">
            <v>0</v>
          </cell>
          <cell r="E24">
            <v>0.12839999999999999</v>
          </cell>
          <cell r="F24">
            <v>0.18079999999999999</v>
          </cell>
          <cell r="G24">
            <v>0.69079999999999997</v>
          </cell>
          <cell r="H24">
            <v>1</v>
          </cell>
          <cell r="I24">
            <v>6.7100000000000007E-2</v>
          </cell>
          <cell r="K24" t="str">
            <v>K2613</v>
          </cell>
          <cell r="L24" t="str">
            <v>Tratamiento de Efluentes</v>
          </cell>
          <cell r="M24">
            <v>0</v>
          </cell>
          <cell r="N24">
            <v>0.14169999999999999</v>
          </cell>
          <cell r="O24">
            <v>4.4500000000000005E-2</v>
          </cell>
          <cell r="P24">
            <v>0.81379999999999997</v>
          </cell>
          <cell r="Q24">
            <v>1</v>
          </cell>
        </row>
        <row r="25">
          <cell r="B25" t="str">
            <v>K2701</v>
          </cell>
          <cell r="C25" t="str">
            <v>Almacén General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1</v>
          </cell>
          <cell r="I25">
            <v>0</v>
          </cell>
          <cell r="K25" t="str">
            <v>K27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K2703</v>
          </cell>
          <cell r="C26" t="str">
            <v>Almacén General</v>
          </cell>
          <cell r="D26">
            <v>0</v>
          </cell>
          <cell r="E26">
            <v>0.13</v>
          </cell>
          <cell r="F26">
            <v>0.35100000000000003</v>
          </cell>
          <cell r="G26">
            <v>0.51900000000000002</v>
          </cell>
          <cell r="H26">
            <v>1</v>
          </cell>
          <cell r="I26">
            <v>0</v>
          </cell>
          <cell r="K26" t="str">
            <v>K2703</v>
          </cell>
          <cell r="L26" t="str">
            <v>Trafico y logística</v>
          </cell>
          <cell r="M26">
            <v>0</v>
          </cell>
          <cell r="N26">
            <v>0.25890000000000002</v>
          </cell>
          <cell r="O26">
            <v>5.4199999999999998E-2</v>
          </cell>
          <cell r="P26">
            <v>0.68689999999999996</v>
          </cell>
          <cell r="Q26">
            <v>1</v>
          </cell>
        </row>
        <row r="27">
          <cell r="B27" t="str">
            <v>K2704</v>
          </cell>
          <cell r="C27" t="str">
            <v>Almacén General</v>
          </cell>
          <cell r="D27">
            <v>0</v>
          </cell>
          <cell r="E27">
            <v>0.09</v>
          </cell>
          <cell r="F27">
            <v>0.57000000000000006</v>
          </cell>
          <cell r="G27">
            <v>0.34</v>
          </cell>
          <cell r="H27">
            <v>1</v>
          </cell>
          <cell r="I27">
            <v>2.58E-2</v>
          </cell>
          <cell r="K27" t="str">
            <v>K2704</v>
          </cell>
          <cell r="L27" t="str">
            <v>Almacén General</v>
          </cell>
          <cell r="M27">
            <v>0</v>
          </cell>
          <cell r="N27">
            <v>0.25890000000000002</v>
          </cell>
          <cell r="O27">
            <v>5.4199999999999998E-2</v>
          </cell>
          <cell r="P27">
            <v>0.68689999999999996</v>
          </cell>
          <cell r="Q27">
            <v>1</v>
          </cell>
        </row>
        <row r="28">
          <cell r="B28" t="str">
            <v>K2706</v>
          </cell>
          <cell r="C28" t="str">
            <v>Compras</v>
          </cell>
          <cell r="D28">
            <v>0</v>
          </cell>
          <cell r="E28">
            <v>0.14000000000000001</v>
          </cell>
          <cell r="F28">
            <v>0.48</v>
          </cell>
          <cell r="G28">
            <v>0.38</v>
          </cell>
          <cell r="H28">
            <v>1</v>
          </cell>
          <cell r="I28">
            <v>2.18E-2</v>
          </cell>
          <cell r="K28" t="str">
            <v>K2706</v>
          </cell>
          <cell r="L28" t="str">
            <v>Compras</v>
          </cell>
          <cell r="M28">
            <v>0</v>
          </cell>
          <cell r="N28">
            <v>0.25890000000000002</v>
          </cell>
          <cell r="O28">
            <v>5.4199999999999998E-2</v>
          </cell>
          <cell r="P28">
            <v>0.68689999999999996</v>
          </cell>
          <cell r="Q28">
            <v>1</v>
          </cell>
        </row>
        <row r="29">
          <cell r="B29" t="str">
            <v>K2801</v>
          </cell>
          <cell r="C29" t="str">
            <v>Adiestramiento</v>
          </cell>
          <cell r="D29">
            <v>0</v>
          </cell>
          <cell r="E29">
            <v>0.25</v>
          </cell>
          <cell r="F29">
            <v>0.50000000000000011</v>
          </cell>
          <cell r="G29">
            <v>0.25</v>
          </cell>
          <cell r="H29">
            <v>1</v>
          </cell>
          <cell r="I29">
            <v>1.43E-2</v>
          </cell>
          <cell r="K29" t="str">
            <v>K2801</v>
          </cell>
          <cell r="L29" t="str">
            <v>Adiestramiento</v>
          </cell>
          <cell r="M29">
            <v>0</v>
          </cell>
          <cell r="N29">
            <v>0.26</v>
          </cell>
          <cell r="O29">
            <v>0.08</v>
          </cell>
          <cell r="P29">
            <v>0.66</v>
          </cell>
          <cell r="Q29">
            <v>1</v>
          </cell>
        </row>
        <row r="30">
          <cell r="B30" t="str">
            <v>K2802</v>
          </cell>
          <cell r="C30" t="str">
            <v>Gcia Recursos Humanos</v>
          </cell>
          <cell r="D30">
            <v>0</v>
          </cell>
          <cell r="E30">
            <v>0.25</v>
          </cell>
          <cell r="F30">
            <v>0.5</v>
          </cell>
          <cell r="G30">
            <v>0.25</v>
          </cell>
          <cell r="H30">
            <v>1</v>
          </cell>
          <cell r="I30">
            <v>1.77E-2</v>
          </cell>
          <cell r="K30" t="str">
            <v>K2802</v>
          </cell>
          <cell r="L30" t="str">
            <v>Gcia Recursos Humanos</v>
          </cell>
          <cell r="M30">
            <v>0</v>
          </cell>
          <cell r="N30">
            <v>0.26</v>
          </cell>
          <cell r="O30">
            <v>0.08</v>
          </cell>
          <cell r="P30">
            <v>0.66</v>
          </cell>
          <cell r="Q30">
            <v>1</v>
          </cell>
        </row>
        <row r="31">
          <cell r="B31" t="str">
            <v>K2803</v>
          </cell>
          <cell r="C31" t="str">
            <v>Admon Sind Rec Humanos</v>
          </cell>
          <cell r="D31">
            <v>0</v>
          </cell>
          <cell r="E31">
            <v>0.25</v>
          </cell>
          <cell r="F31">
            <v>0.5</v>
          </cell>
          <cell r="G31">
            <v>0.25</v>
          </cell>
          <cell r="H31">
            <v>1</v>
          </cell>
          <cell r="I31">
            <v>1.77E-2</v>
          </cell>
          <cell r="K31" t="str">
            <v>K2803</v>
          </cell>
          <cell r="L31" t="str">
            <v>Admon Sind Rec Humanos</v>
          </cell>
          <cell r="M31">
            <v>0</v>
          </cell>
          <cell r="N31">
            <v>0.26</v>
          </cell>
          <cell r="O31">
            <v>0.08</v>
          </cell>
          <cell r="P31">
            <v>0.66</v>
          </cell>
          <cell r="Q31">
            <v>1</v>
          </cell>
        </row>
        <row r="32">
          <cell r="B32" t="str">
            <v>K2804</v>
          </cell>
          <cell r="C32" t="str">
            <v>Relaciones Laborales</v>
          </cell>
          <cell r="D32">
            <v>0</v>
          </cell>
          <cell r="E32">
            <v>0.25</v>
          </cell>
          <cell r="F32">
            <v>0.5</v>
          </cell>
          <cell r="G32">
            <v>0.25</v>
          </cell>
          <cell r="H32">
            <v>1</v>
          </cell>
          <cell r="I32">
            <v>6.4000000000000001E-2</v>
          </cell>
          <cell r="K32" t="str">
            <v>K2804</v>
          </cell>
          <cell r="L32" t="str">
            <v>Relaciones Laborales</v>
          </cell>
          <cell r="M32">
            <v>0</v>
          </cell>
          <cell r="N32">
            <v>0.26</v>
          </cell>
          <cell r="O32">
            <v>0.08</v>
          </cell>
          <cell r="P32">
            <v>0.66</v>
          </cell>
          <cell r="Q32">
            <v>1</v>
          </cell>
        </row>
        <row r="33">
          <cell r="B33" t="str">
            <v>K2805</v>
          </cell>
          <cell r="C33" t="str">
            <v>Admón de Personal</v>
          </cell>
          <cell r="D33">
            <v>0</v>
          </cell>
          <cell r="E33">
            <v>0.25</v>
          </cell>
          <cell r="F33">
            <v>0.5</v>
          </cell>
          <cell r="G33">
            <v>0.25</v>
          </cell>
          <cell r="H33">
            <v>1</v>
          </cell>
          <cell r="I33">
            <v>1.2800000000000001E-2</v>
          </cell>
          <cell r="K33" t="str">
            <v>K2805</v>
          </cell>
          <cell r="L33" t="str">
            <v>Admón de Personal</v>
          </cell>
          <cell r="M33">
            <v>0</v>
          </cell>
          <cell r="N33">
            <v>0.26</v>
          </cell>
          <cell r="O33">
            <v>0.08</v>
          </cell>
          <cell r="P33">
            <v>0.66</v>
          </cell>
          <cell r="Q33">
            <v>1</v>
          </cell>
        </row>
        <row r="34">
          <cell r="B34" t="str">
            <v>K2808</v>
          </cell>
          <cell r="C34" t="str">
            <v>RH</v>
          </cell>
          <cell r="D34">
            <v>0</v>
          </cell>
          <cell r="E34">
            <v>9.6999999999999989E-2</v>
          </cell>
          <cell r="F34">
            <v>0.65200000000000002</v>
          </cell>
          <cell r="G34">
            <v>0.251</v>
          </cell>
          <cell r="H34">
            <v>1</v>
          </cell>
          <cell r="I34">
            <v>0</v>
          </cell>
          <cell r="K34" t="str">
            <v>K2808</v>
          </cell>
          <cell r="L34" t="str">
            <v>Admón de Personal</v>
          </cell>
          <cell r="M34">
            <v>0</v>
          </cell>
          <cell r="N34">
            <v>0.26</v>
          </cell>
          <cell r="O34">
            <v>0.08</v>
          </cell>
          <cell r="P34">
            <v>0.66</v>
          </cell>
          <cell r="Q34">
            <v>1</v>
          </cell>
        </row>
        <row r="35">
          <cell r="B35" t="str">
            <v>K2900</v>
          </cell>
          <cell r="C35" t="str">
            <v>Contabilidad General</v>
          </cell>
          <cell r="D35">
            <v>0</v>
          </cell>
          <cell r="E35">
            <v>0.1</v>
          </cell>
          <cell r="F35">
            <v>0.45</v>
          </cell>
          <cell r="G35">
            <v>0.45</v>
          </cell>
          <cell r="H35">
            <v>1</v>
          </cell>
          <cell r="I35">
            <v>0</v>
          </cell>
          <cell r="K35" t="str">
            <v>K29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K2901</v>
          </cell>
          <cell r="C36" t="str">
            <v>Gerencia del Complejo</v>
          </cell>
          <cell r="D36">
            <v>0</v>
          </cell>
          <cell r="E36">
            <v>9.5000000000000001E-2</v>
          </cell>
          <cell r="F36">
            <v>0.29960000000000003</v>
          </cell>
          <cell r="G36">
            <v>0.60539999999999994</v>
          </cell>
          <cell r="H36">
            <v>1</v>
          </cell>
          <cell r="I36">
            <v>3.6400000000000002E-2</v>
          </cell>
          <cell r="K36" t="str">
            <v>K2901</v>
          </cell>
          <cell r="L36" t="str">
            <v>Gerencia del Complejo</v>
          </cell>
          <cell r="M36">
            <v>0</v>
          </cell>
          <cell r="N36">
            <v>0.15</v>
          </cell>
          <cell r="O36">
            <v>0.05</v>
          </cell>
          <cell r="P36">
            <v>0.8</v>
          </cell>
          <cell r="Q36">
            <v>1</v>
          </cell>
        </row>
        <row r="37">
          <cell r="B37" t="str">
            <v>K2902</v>
          </cell>
          <cell r="C37" t="str">
            <v>I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 t="str">
            <v>K2902</v>
          </cell>
          <cell r="L37" t="str">
            <v>Gerencia de informatic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K2904</v>
          </cell>
          <cell r="C38" t="str">
            <v>Warehousing</v>
          </cell>
          <cell r="D38">
            <v>0</v>
          </cell>
          <cell r="E38">
            <v>7.2099999999999997E-2</v>
          </cell>
          <cell r="F38">
            <v>0.21879999999999999</v>
          </cell>
          <cell r="G38">
            <v>0.70909999999999995</v>
          </cell>
          <cell r="H38">
            <v>1</v>
          </cell>
          <cell r="I38">
            <v>3.85E-2</v>
          </cell>
          <cell r="K38" t="str">
            <v>K2904</v>
          </cell>
          <cell r="L38" t="str">
            <v>Gcia Log Plan y Embarques</v>
          </cell>
          <cell r="M38">
            <v>0</v>
          </cell>
          <cell r="N38">
            <v>3.04E-2</v>
          </cell>
          <cell r="O38">
            <v>0</v>
          </cell>
          <cell r="P38">
            <v>0.96959999999999991</v>
          </cell>
          <cell r="Q38">
            <v>0.99999999999999989</v>
          </cell>
        </row>
        <row r="39">
          <cell r="B39" t="str">
            <v>K2905</v>
          </cell>
          <cell r="C39" t="str">
            <v>Contabilidad General</v>
          </cell>
          <cell r="D39">
            <v>0</v>
          </cell>
          <cell r="E39">
            <v>0.11199999999999999</v>
          </cell>
          <cell r="F39">
            <v>0.43799999999999994</v>
          </cell>
          <cell r="G39">
            <v>0.45</v>
          </cell>
          <cell r="H39">
            <v>1</v>
          </cell>
          <cell r="I39">
            <v>2.2599999999999999E-2</v>
          </cell>
          <cell r="K39" t="str">
            <v>K2905</v>
          </cell>
          <cell r="L39" t="str">
            <v>Contabilidad General</v>
          </cell>
          <cell r="M39">
            <v>0</v>
          </cell>
          <cell r="N39">
            <v>0.19159999999999999</v>
          </cell>
          <cell r="O39">
            <v>3.8699999999999998E-2</v>
          </cell>
          <cell r="P39">
            <v>0.76969999999999994</v>
          </cell>
          <cell r="Q39">
            <v>1</v>
          </cell>
        </row>
        <row r="40">
          <cell r="B40" t="str">
            <v>K2906</v>
          </cell>
          <cell r="C40" t="str">
            <v>Nóminas</v>
          </cell>
          <cell r="D40">
            <v>0</v>
          </cell>
          <cell r="E40">
            <v>0.06</v>
          </cell>
          <cell r="F40">
            <v>0.66299999999999992</v>
          </cell>
          <cell r="G40">
            <v>0.27699999999999997</v>
          </cell>
          <cell r="H40">
            <v>0.99999999999999978</v>
          </cell>
          <cell r="I40">
            <v>2.3400000000000001E-2</v>
          </cell>
          <cell r="K40" t="str">
            <v>K2906</v>
          </cell>
          <cell r="L40" t="str">
            <v>Nóminas</v>
          </cell>
          <cell r="M40">
            <v>0</v>
          </cell>
          <cell r="N40">
            <v>0.26</v>
          </cell>
          <cell r="O40">
            <v>0.08</v>
          </cell>
          <cell r="P40">
            <v>0.66</v>
          </cell>
          <cell r="Q40">
            <v>1</v>
          </cell>
        </row>
        <row r="41">
          <cell r="B41" t="str">
            <v>K2907</v>
          </cell>
          <cell r="C41" t="str">
            <v>Cuentas por Pagar</v>
          </cell>
          <cell r="D41">
            <v>0</v>
          </cell>
          <cell r="E41">
            <v>0.06</v>
          </cell>
          <cell r="F41">
            <v>0.3</v>
          </cell>
          <cell r="G41">
            <v>0.64</v>
          </cell>
          <cell r="H41">
            <v>1</v>
          </cell>
          <cell r="I41">
            <v>7.7999999999999996E-3</v>
          </cell>
          <cell r="K41" t="str">
            <v>K2907</v>
          </cell>
          <cell r="L41" t="str">
            <v>Cuentas por Pagar</v>
          </cell>
          <cell r="M41">
            <v>0</v>
          </cell>
          <cell r="N41">
            <v>0.15</v>
          </cell>
          <cell r="O41">
            <v>0.05</v>
          </cell>
          <cell r="P41">
            <v>0.8</v>
          </cell>
          <cell r="Q41">
            <v>1</v>
          </cell>
        </row>
        <row r="42">
          <cell r="B42" t="str">
            <v>K2908</v>
          </cell>
          <cell r="C42" t="str">
            <v>Contabilidad General</v>
          </cell>
          <cell r="D42">
            <v>0</v>
          </cell>
          <cell r="E42">
            <v>0.183</v>
          </cell>
          <cell r="F42">
            <v>0.34599999999999992</v>
          </cell>
          <cell r="G42">
            <v>0.47099999999999992</v>
          </cell>
          <cell r="H42">
            <v>0.99999999999999978</v>
          </cell>
          <cell r="I42">
            <v>0</v>
          </cell>
          <cell r="K42" t="str">
            <v>K2908</v>
          </cell>
          <cell r="L42" t="str">
            <v>Archivo</v>
          </cell>
          <cell r="M42">
            <v>0</v>
          </cell>
          <cell r="N42">
            <v>0.19159999999999999</v>
          </cell>
          <cell r="O42">
            <v>3.8699999999999998E-2</v>
          </cell>
          <cell r="P42">
            <v>0.76969999999999994</v>
          </cell>
          <cell r="Q42">
            <v>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ase"/>
      <sheetName val="Jan'09"/>
      <sheetName val="Feb'09"/>
      <sheetName val="Mar'09"/>
      <sheetName val="Apr'09"/>
      <sheetName val="May'09"/>
      <sheetName val="Jun'09"/>
      <sheetName val="Jul'09"/>
      <sheetName val="Aug'09"/>
      <sheetName val="Sep'09"/>
      <sheetName val="Oct'09"/>
      <sheetName val="Nov'09"/>
      <sheetName val="Customer"/>
      <sheetName val="Product"/>
      <sheetName val="Quality"/>
      <sheetName val="Price"/>
      <sheetName val="Tabla"/>
      <sheetName val="Volume"/>
      <sheetName val="Tablas 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Material</v>
          </cell>
        </row>
      </sheetData>
      <sheetData sheetId="16">
        <row r="2">
          <cell r="B2" t="str">
            <v>Material</v>
          </cell>
          <cell r="C2" t="str">
            <v>NºMaterial antiguo</v>
          </cell>
          <cell r="D2" t="str">
            <v>Texto breve de material</v>
          </cell>
          <cell r="E2" t="str">
            <v>Producto</v>
          </cell>
          <cell r="F2" t="str">
            <v>CeBe</v>
          </cell>
        </row>
        <row r="3">
          <cell r="B3">
            <v>4000000</v>
          </cell>
          <cell r="C3" t="str">
            <v>04013350861100R</v>
          </cell>
          <cell r="D3" t="str">
            <v>RESINA PET COPOLIMERO 86H</v>
          </cell>
          <cell r="E3" t="str">
            <v>86H</v>
          </cell>
          <cell r="F3" t="str">
            <v>K762P962D</v>
          </cell>
        </row>
        <row r="4">
          <cell r="B4">
            <v>4000001</v>
          </cell>
          <cell r="C4">
            <v>4013350862100</v>
          </cell>
          <cell r="D4" t="str">
            <v>RESINA PET COPOLIMERO 86H</v>
          </cell>
          <cell r="E4" t="str">
            <v>86H</v>
          </cell>
          <cell r="F4" t="str">
            <v>K762P962D</v>
          </cell>
        </row>
        <row r="5">
          <cell r="B5">
            <v>4000002</v>
          </cell>
          <cell r="C5">
            <v>4013350863100</v>
          </cell>
          <cell r="D5" t="str">
            <v>RESINA PET COPOLIMERO 86H</v>
          </cell>
          <cell r="E5" t="str">
            <v>86H</v>
          </cell>
          <cell r="F5" t="str">
            <v>K762P962D</v>
          </cell>
        </row>
        <row r="6">
          <cell r="B6">
            <v>4000003</v>
          </cell>
          <cell r="C6" t="str">
            <v>04013350862100R</v>
          </cell>
          <cell r="D6" t="str">
            <v>RESINA PET COPOLIMERO 86N</v>
          </cell>
          <cell r="E6" t="str">
            <v>86N</v>
          </cell>
          <cell r="F6" t="str">
            <v>K762P962D</v>
          </cell>
        </row>
        <row r="7">
          <cell r="B7">
            <v>4000004</v>
          </cell>
          <cell r="C7">
            <v>4013333011100</v>
          </cell>
          <cell r="D7" t="str">
            <v>RESINA PET 3301 1A. CALIDAD</v>
          </cell>
          <cell r="E7">
            <v>3301</v>
          </cell>
          <cell r="F7" t="str">
            <v>K762P962D</v>
          </cell>
        </row>
        <row r="8">
          <cell r="B8">
            <v>4000010</v>
          </cell>
          <cell r="C8" t="str">
            <v>04013350863100R</v>
          </cell>
          <cell r="D8" t="str">
            <v>RESINA PET COPOLIMERO 86N</v>
          </cell>
          <cell r="E8" t="str">
            <v>86N</v>
          </cell>
          <cell r="F8" t="str">
            <v>K762P962D</v>
          </cell>
        </row>
        <row r="9">
          <cell r="B9">
            <v>4000011</v>
          </cell>
          <cell r="C9" t="str">
            <v>04013350861100R</v>
          </cell>
          <cell r="D9" t="str">
            <v>RESINA PET COPOLIMERO 86N</v>
          </cell>
          <cell r="E9" t="str">
            <v>86N</v>
          </cell>
          <cell r="F9" t="str">
            <v>K762P962D</v>
          </cell>
        </row>
        <row r="10">
          <cell r="B10">
            <v>4000012</v>
          </cell>
          <cell r="C10">
            <v>4013320861100</v>
          </cell>
          <cell r="D10" t="str">
            <v>RESINA PET COPOLIMERO 86N GREER</v>
          </cell>
          <cell r="E10" t="str">
            <v>86N</v>
          </cell>
          <cell r="F10" t="str">
            <v>K762P962D</v>
          </cell>
        </row>
        <row r="11">
          <cell r="B11">
            <v>4000013</v>
          </cell>
          <cell r="C11">
            <v>4013320862100</v>
          </cell>
          <cell r="D11" t="str">
            <v>RESINA PET COPOLIMERO 86N GREER</v>
          </cell>
          <cell r="E11" t="str">
            <v>86N</v>
          </cell>
          <cell r="F11" t="str">
            <v>K762P962D</v>
          </cell>
        </row>
        <row r="12">
          <cell r="B12">
            <v>4000014</v>
          </cell>
          <cell r="C12">
            <v>4013322011100</v>
          </cell>
          <cell r="D12" t="str">
            <v>RESINA PET 2201 1A. CALIDAD</v>
          </cell>
          <cell r="E12">
            <v>2201</v>
          </cell>
          <cell r="F12" t="str">
            <v>K762P962D</v>
          </cell>
        </row>
        <row r="13">
          <cell r="B13">
            <v>4000200</v>
          </cell>
          <cell r="C13">
            <v>4013350861200</v>
          </cell>
          <cell r="D13" t="str">
            <v>RESINA DE POLIETILEN TEREFTALATO</v>
          </cell>
          <cell r="E13" t="str">
            <v>86N</v>
          </cell>
          <cell r="F13" t="str">
            <v>K762P962D</v>
          </cell>
        </row>
        <row r="14">
          <cell r="B14">
            <v>4000320</v>
          </cell>
          <cell r="C14" t="str">
            <v>04013350861199R</v>
          </cell>
          <cell r="D14" t="str">
            <v>RESINA PET COPOLIMERO 86N</v>
          </cell>
          <cell r="E14" t="str">
            <v>86N</v>
          </cell>
          <cell r="F14" t="str">
            <v>K762P962E</v>
          </cell>
        </row>
        <row r="15">
          <cell r="B15">
            <v>4000340</v>
          </cell>
          <cell r="C15">
            <v>4013350861199</v>
          </cell>
          <cell r="D15" t="str">
            <v>RESINA PET COPOLIMERO 86H</v>
          </cell>
          <cell r="E15" t="str">
            <v>86N</v>
          </cell>
          <cell r="F15" t="str">
            <v>K762P962E</v>
          </cell>
        </row>
        <row r="16">
          <cell r="B16">
            <v>4000361</v>
          </cell>
          <cell r="C16">
            <v>4013350803100</v>
          </cell>
          <cell r="D16" t="str">
            <v>RESINA PET COPOLIMERO 80H SPARTANBURG</v>
          </cell>
          <cell r="E16" t="str">
            <v>86H</v>
          </cell>
          <cell r="F16" t="str">
            <v>K762P962D</v>
          </cell>
        </row>
        <row r="17">
          <cell r="B17">
            <v>4000400</v>
          </cell>
          <cell r="C17">
            <v>4013350801100</v>
          </cell>
          <cell r="D17" t="str">
            <v>RESINA PET COPOLIMERO 80H SPARTANBURG</v>
          </cell>
          <cell r="E17" t="str">
            <v>86H</v>
          </cell>
          <cell r="F17" t="str">
            <v>K762P962D</v>
          </cell>
        </row>
        <row r="18">
          <cell r="B18">
            <v>4000420</v>
          </cell>
          <cell r="C18" t="str">
            <v>04013351801100R</v>
          </cell>
          <cell r="D18" t="str">
            <v>RESINA PET COPOLIMERO 86H BOLSA JUMBO</v>
          </cell>
          <cell r="E18" t="str">
            <v>86H</v>
          </cell>
          <cell r="F18" t="str">
            <v>K762P962D</v>
          </cell>
        </row>
        <row r="19">
          <cell r="B19">
            <v>4000421</v>
          </cell>
          <cell r="C19" t="str">
            <v>04013352801100R</v>
          </cell>
          <cell r="D19" t="str">
            <v>RESINA PET COPOLIMERO 86N BOLSA JUMBO</v>
          </cell>
          <cell r="E19" t="str">
            <v>86N</v>
          </cell>
          <cell r="F19" t="str">
            <v>K762P962D</v>
          </cell>
        </row>
        <row r="20">
          <cell r="B20">
            <v>4000470</v>
          </cell>
          <cell r="C20" t="str">
            <v>04013353803100R</v>
          </cell>
          <cell r="D20" t="str">
            <v>RESINA PET COPOLIMERO 86H GRANEL (F)</v>
          </cell>
          <cell r="E20" t="str">
            <v>86H</v>
          </cell>
          <cell r="F20" t="str">
            <v>K762P962D</v>
          </cell>
        </row>
        <row r="21">
          <cell r="B21">
            <v>4000471</v>
          </cell>
          <cell r="C21" t="str">
            <v>04013354802100R</v>
          </cell>
          <cell r="D21" t="str">
            <v>RESINA PET COPOLIMERO 86H GRANEL</v>
          </cell>
          <cell r="E21" t="str">
            <v>86H</v>
          </cell>
          <cell r="F21" t="str">
            <v>K762P962D</v>
          </cell>
        </row>
        <row r="22">
          <cell r="B22">
            <v>4000472</v>
          </cell>
          <cell r="C22" t="str">
            <v>04013355802100R</v>
          </cell>
          <cell r="D22" t="str">
            <v>RESINA PET COPOLIMERO 86N GRANEL</v>
          </cell>
          <cell r="E22" t="str">
            <v>86N</v>
          </cell>
          <cell r="F22" t="str">
            <v>K762P962D</v>
          </cell>
        </row>
        <row r="23">
          <cell r="B23">
            <v>4000510</v>
          </cell>
          <cell r="C23">
            <v>4013350801199</v>
          </cell>
          <cell r="D23" t="str">
            <v>RESINA PET COPOLIMERO 80H</v>
          </cell>
          <cell r="E23" t="str">
            <v>86N</v>
          </cell>
          <cell r="F23" t="str">
            <v>K762P962E</v>
          </cell>
        </row>
        <row r="24">
          <cell r="B24">
            <v>4000553</v>
          </cell>
          <cell r="C24">
            <v>4013311083100</v>
          </cell>
          <cell r="D24" t="str">
            <v>RESINA PET COPOLIMERO 1102</v>
          </cell>
          <cell r="E24">
            <v>1101</v>
          </cell>
          <cell r="F24" t="str">
            <v>K762P962D</v>
          </cell>
        </row>
        <row r="25">
          <cell r="B25">
            <v>4000560</v>
          </cell>
          <cell r="C25">
            <v>4000560</v>
          </cell>
          <cell r="D25" t="str">
            <v>RESINA PET COPOLIMERO 1101 BJ.</v>
          </cell>
          <cell r="E25">
            <v>1101</v>
          </cell>
          <cell r="F25" t="str">
            <v>K762P962D</v>
          </cell>
        </row>
        <row r="26">
          <cell r="B26">
            <v>4000562</v>
          </cell>
          <cell r="C26">
            <v>4013311031100</v>
          </cell>
          <cell r="D26" t="str">
            <v>RESINA PET COPOLIMERO 1101 ALEMANIA</v>
          </cell>
          <cell r="E26">
            <v>1101</v>
          </cell>
          <cell r="F26" t="str">
            <v>K762P962D</v>
          </cell>
        </row>
        <row r="27">
          <cell r="B27">
            <v>4000570</v>
          </cell>
          <cell r="C27" t="str">
            <v>04013311041100R</v>
          </cell>
          <cell r="D27" t="str">
            <v>RESINA PET COPOLIMERO 86N BOLSA JUMBO</v>
          </cell>
          <cell r="E27" t="str">
            <v>86N</v>
          </cell>
          <cell r="F27" t="str">
            <v>K762P962D</v>
          </cell>
        </row>
        <row r="28">
          <cell r="B28">
            <v>4000580</v>
          </cell>
          <cell r="C28" t="str">
            <v>04010030861199R</v>
          </cell>
          <cell r="D28" t="str">
            <v>RESINA PET  COPOLIMERO 86N AMORFO</v>
          </cell>
          <cell r="E28" t="str">
            <v>86N</v>
          </cell>
          <cell r="F28" t="str">
            <v>K762P962E</v>
          </cell>
        </row>
        <row r="29">
          <cell r="B29">
            <v>4000590</v>
          </cell>
          <cell r="C29">
            <v>4013311093100</v>
          </cell>
          <cell r="D29" t="str">
            <v>RESINA PET COPOLIMERO 1101</v>
          </cell>
          <cell r="E29">
            <v>1101</v>
          </cell>
          <cell r="F29" t="str">
            <v>K762P962D</v>
          </cell>
        </row>
        <row r="30">
          <cell r="B30">
            <v>4000600</v>
          </cell>
          <cell r="C30" t="str">
            <v>04013311013100R</v>
          </cell>
          <cell r="D30" t="str">
            <v>SESINA PET COPOLIMERO 1101 (FT.)</v>
          </cell>
          <cell r="E30">
            <v>1101</v>
          </cell>
          <cell r="F30" t="str">
            <v>K762P962D</v>
          </cell>
        </row>
        <row r="31">
          <cell r="B31">
            <v>4000601</v>
          </cell>
          <cell r="C31">
            <v>4013311072100</v>
          </cell>
          <cell r="D31" t="str">
            <v>RESINA PET COPOLIMERO 86N (CARROTOLVA)</v>
          </cell>
          <cell r="E31" t="str">
            <v>86N</v>
          </cell>
          <cell r="F31" t="str">
            <v>K762P962D</v>
          </cell>
        </row>
        <row r="32">
          <cell r="B32">
            <v>4000610</v>
          </cell>
          <cell r="C32">
            <v>4013311063100</v>
          </cell>
          <cell r="D32" t="str">
            <v>RESINA PET COPOLIMERO 1101 (FT.)</v>
          </cell>
          <cell r="E32">
            <v>1101</v>
          </cell>
          <cell r="F32" t="str">
            <v>K762P962D</v>
          </cell>
        </row>
        <row r="33">
          <cell r="B33">
            <v>4000630</v>
          </cell>
          <cell r="C33">
            <v>4010000051100</v>
          </cell>
          <cell r="D33" t="str">
            <v>RESINA PET COPOLIMERO AMORFO</v>
          </cell>
          <cell r="E33">
            <v>1101</v>
          </cell>
          <cell r="F33" t="str">
            <v>K762P962D</v>
          </cell>
        </row>
        <row r="34">
          <cell r="B34">
            <v>4000640</v>
          </cell>
          <cell r="C34">
            <v>4013300061100</v>
          </cell>
          <cell r="D34" t="str">
            <v>COPOLIMERO DE POLIETILENTEREFTALATO</v>
          </cell>
          <cell r="E34" t="str">
            <v>Korea</v>
          </cell>
          <cell r="F34" t="str">
            <v>K762P962D</v>
          </cell>
        </row>
        <row r="35">
          <cell r="B35">
            <v>4000702</v>
          </cell>
          <cell r="C35">
            <v>4010050873100</v>
          </cell>
          <cell r="D35" t="str">
            <v>RESINA PET COPOLIMERO 86-H AMORFO (FT)</v>
          </cell>
          <cell r="E35" t="str">
            <v>86H</v>
          </cell>
          <cell r="F35" t="str">
            <v>K762P962D</v>
          </cell>
        </row>
        <row r="36">
          <cell r="B36">
            <v>4000720</v>
          </cell>
          <cell r="C36">
            <v>4010000071100</v>
          </cell>
          <cell r="D36" t="str">
            <v>COPOLIMERO DE POLIETILENTEREFTALATO</v>
          </cell>
          <cell r="E36" t="str">
            <v>Korea</v>
          </cell>
          <cell r="F36" t="str">
            <v>K762P962D</v>
          </cell>
        </row>
        <row r="37">
          <cell r="B37">
            <v>4000780</v>
          </cell>
          <cell r="C37">
            <v>401331111199</v>
          </cell>
          <cell r="D37" t="str">
            <v>RESINA PET COPOLIMERO 1101</v>
          </cell>
          <cell r="E37">
            <v>1101</v>
          </cell>
          <cell r="F37" t="str">
            <v>K762P962E</v>
          </cell>
        </row>
        <row r="38">
          <cell r="B38">
            <v>4000830</v>
          </cell>
          <cell r="C38">
            <v>4013301333100</v>
          </cell>
          <cell r="D38" t="str">
            <v>RESINA PET COPOLIMERO 3301 (FFCC)</v>
          </cell>
          <cell r="E38">
            <v>3301</v>
          </cell>
          <cell r="F38" t="str">
            <v>K762P962D</v>
          </cell>
        </row>
        <row r="39">
          <cell r="B39">
            <v>4000840</v>
          </cell>
          <cell r="C39">
            <v>4013312012100</v>
          </cell>
          <cell r="D39" t="str">
            <v>RESINA PET COPOLIMERO 1101 (CT)</v>
          </cell>
          <cell r="E39">
            <v>1101</v>
          </cell>
          <cell r="F39" t="str">
            <v>K762P962D</v>
          </cell>
        </row>
        <row r="40">
          <cell r="B40">
            <v>4000850</v>
          </cell>
          <cell r="C40">
            <v>4013310032100</v>
          </cell>
          <cell r="D40" t="str">
            <v>RESINA PET COPOLIMERO 3301 (CARROTOLVA)</v>
          </cell>
          <cell r="E40">
            <v>3301</v>
          </cell>
          <cell r="F40" t="str">
            <v>K762P962D</v>
          </cell>
        </row>
        <row r="41">
          <cell r="B41">
            <v>4000870</v>
          </cell>
          <cell r="C41">
            <v>4010011131200</v>
          </cell>
          <cell r="D41" t="str">
            <v>RESINA PET AMORFO 86-H 2A. CALIDAD</v>
          </cell>
          <cell r="E41" t="str">
            <v>86H</v>
          </cell>
          <cell r="F41" t="str">
            <v>K762P962D</v>
          </cell>
        </row>
        <row r="42">
          <cell r="B42">
            <v>4000871</v>
          </cell>
          <cell r="C42">
            <v>4013311092100</v>
          </cell>
          <cell r="D42" t="str">
            <v>RESINA PET COPOLIMERO 1101 (C.T.)</v>
          </cell>
          <cell r="E42">
            <v>1101</v>
          </cell>
          <cell r="F42" t="str">
            <v>K762P962D</v>
          </cell>
        </row>
        <row r="43">
          <cell r="B43">
            <v>4000920</v>
          </cell>
          <cell r="C43">
            <v>4013310031100</v>
          </cell>
          <cell r="D43" t="str">
            <v>RESINA PET COPOLIMERO 3301 BOLSA JUMBO</v>
          </cell>
          <cell r="E43">
            <v>3301</v>
          </cell>
          <cell r="F43" t="str">
            <v>K762P962D</v>
          </cell>
        </row>
        <row r="44">
          <cell r="B44">
            <v>4000930</v>
          </cell>
          <cell r="C44">
            <v>4013311131100</v>
          </cell>
          <cell r="D44" t="str">
            <v>RESINA PET COPOLIMERO 1101 M (B. Jumbo)</v>
          </cell>
          <cell r="E44">
            <v>1101</v>
          </cell>
          <cell r="F44" t="str">
            <v>K762P962D</v>
          </cell>
        </row>
        <row r="45">
          <cell r="B45">
            <v>4000940</v>
          </cell>
          <cell r="C45">
            <v>4013311141100</v>
          </cell>
          <cell r="D45" t="str">
            <v>RESINA PET COPOLIMERO T-94W BOLSA JUMBO</v>
          </cell>
          <cell r="E45" t="str">
            <v>T94</v>
          </cell>
          <cell r="F45" t="str">
            <v>K762P962D</v>
          </cell>
        </row>
        <row r="46">
          <cell r="B46">
            <v>4000970</v>
          </cell>
          <cell r="C46">
            <v>4013322011199</v>
          </cell>
          <cell r="D46" t="str">
            <v>RESINA PET COPOLIMERO 2201</v>
          </cell>
          <cell r="E46">
            <v>2201</v>
          </cell>
          <cell r="F46" t="str">
            <v>K762P962E</v>
          </cell>
        </row>
        <row r="47">
          <cell r="B47">
            <v>4000981</v>
          </cell>
          <cell r="C47">
            <v>4013311141199</v>
          </cell>
          <cell r="D47" t="str">
            <v>RESINA PET COPOLIMERO T-94W BOLSA JUMBO</v>
          </cell>
          <cell r="E47" t="str">
            <v>T94</v>
          </cell>
          <cell r="F47" t="str">
            <v>K762P962E</v>
          </cell>
        </row>
        <row r="48">
          <cell r="B48">
            <v>4001023</v>
          </cell>
          <cell r="C48">
            <v>4013311091200</v>
          </cell>
          <cell r="D48" t="str">
            <v>RESINA PET  1101 GREER 2A. CALIDAD</v>
          </cell>
          <cell r="E48">
            <v>1101</v>
          </cell>
          <cell r="F48" t="str">
            <v>K762P962D</v>
          </cell>
        </row>
        <row r="49">
          <cell r="B49">
            <v>4001030</v>
          </cell>
          <cell r="C49">
            <v>4013310031200</v>
          </cell>
          <cell r="D49" t="str">
            <v>RESINA PET 3301 2A. CALIDAD</v>
          </cell>
          <cell r="E49">
            <v>3301</v>
          </cell>
          <cell r="F49" t="str">
            <v>K762P962D</v>
          </cell>
        </row>
        <row r="50">
          <cell r="B50">
            <v>4001080</v>
          </cell>
          <cell r="C50">
            <v>4013311031199</v>
          </cell>
          <cell r="D50" t="str">
            <v>RESINA PET COPOLIMERO 1101</v>
          </cell>
          <cell r="E50">
            <v>1101</v>
          </cell>
          <cell r="F50" t="str">
            <v>K762P962E</v>
          </cell>
        </row>
        <row r="51">
          <cell r="B51">
            <v>4001110</v>
          </cell>
          <cell r="C51">
            <v>4013322013100</v>
          </cell>
          <cell r="D51" t="str">
            <v>RESINA PET COPOLIMERO 2201 (FFCC)</v>
          </cell>
          <cell r="E51">
            <v>2201</v>
          </cell>
          <cell r="F51" t="str">
            <v>K762P962D</v>
          </cell>
        </row>
        <row r="52">
          <cell r="B52">
            <v>4001310</v>
          </cell>
          <cell r="C52">
            <v>4013310031200</v>
          </cell>
          <cell r="D52" t="str">
            <v>RESINA DE POLIETILEN TEREFTALATO (DESP)</v>
          </cell>
          <cell r="E52" t="str">
            <v>Waste</v>
          </cell>
          <cell r="F52" t="str">
            <v>K762P962D</v>
          </cell>
        </row>
        <row r="53">
          <cell r="B53">
            <v>4001320</v>
          </cell>
          <cell r="C53">
            <v>0</v>
          </cell>
          <cell r="D53" t="str">
            <v>RESINA PET COPOLIMERO 2202 BJ</v>
          </cell>
          <cell r="E53">
            <v>2201</v>
          </cell>
          <cell r="F53" t="str">
            <v>K762P962D</v>
          </cell>
        </row>
        <row r="54">
          <cell r="B54">
            <v>4001330</v>
          </cell>
          <cell r="C54">
            <v>4001330</v>
          </cell>
          <cell r="D54" t="str">
            <v>RESINA PET COPOLIMERO 2201 (C.T.)</v>
          </cell>
          <cell r="E54">
            <v>2201</v>
          </cell>
          <cell r="F54" t="str">
            <v>K762P962D</v>
          </cell>
        </row>
        <row r="55">
          <cell r="B55">
            <v>4001340</v>
          </cell>
          <cell r="C55">
            <v>4001340</v>
          </cell>
          <cell r="D55" t="str">
            <v>RESINA PET COPOLIMERO 2201 (C.T.)</v>
          </cell>
          <cell r="E55">
            <v>2201</v>
          </cell>
          <cell r="F55" t="str">
            <v>K762P962D</v>
          </cell>
        </row>
        <row r="56">
          <cell r="B56">
            <v>4001443</v>
          </cell>
          <cell r="C56">
            <v>4001443</v>
          </cell>
          <cell r="D56" t="str">
            <v>RESINA PET COPOLIMERO 3301</v>
          </cell>
          <cell r="E56">
            <v>3301</v>
          </cell>
          <cell r="F56" t="str">
            <v>K762P962E</v>
          </cell>
        </row>
        <row r="57">
          <cell r="B57">
            <v>4001460</v>
          </cell>
          <cell r="C57">
            <v>4001460</v>
          </cell>
          <cell r="D57" t="str">
            <v>RESINA PET COPOLIMERO 1101 BJ.</v>
          </cell>
          <cell r="E57">
            <v>1101</v>
          </cell>
          <cell r="F57" t="str">
            <v>K762P962D</v>
          </cell>
        </row>
        <row r="58">
          <cell r="B58">
            <v>4001490</v>
          </cell>
          <cell r="C58">
            <v>4001490</v>
          </cell>
          <cell r="D58" t="str">
            <v>RESINA PET 3301 2A. CALIDAD</v>
          </cell>
          <cell r="E58">
            <v>3301</v>
          </cell>
          <cell r="F58" t="str">
            <v>K762P962D</v>
          </cell>
        </row>
        <row r="59">
          <cell r="B59">
            <v>4001492</v>
          </cell>
          <cell r="C59">
            <v>4001492</v>
          </cell>
          <cell r="D59" t="str">
            <v>RESINA PET COPOLIMERO 3301 2a CALIDAD</v>
          </cell>
          <cell r="E59">
            <v>3301</v>
          </cell>
          <cell r="F59" t="str">
            <v>K762P962D</v>
          </cell>
        </row>
        <row r="60">
          <cell r="B60">
            <v>4001570</v>
          </cell>
          <cell r="C60">
            <v>4001570</v>
          </cell>
          <cell r="D60" t="str">
            <v>RESINA PET COPOLIMERO 1101 GREER (SB)</v>
          </cell>
          <cell r="E60">
            <v>1101</v>
          </cell>
          <cell r="F60" t="str">
            <v>K762P962E</v>
          </cell>
        </row>
        <row r="61">
          <cell r="B61">
            <v>4001595</v>
          </cell>
          <cell r="C61">
            <v>4001595</v>
          </cell>
          <cell r="D61" t="str">
            <v>RESINA PET COPOLIMERO 1101 BJ. GREER</v>
          </cell>
          <cell r="E61">
            <v>1101</v>
          </cell>
          <cell r="F61" t="str">
            <v>K762P962D</v>
          </cell>
        </row>
        <row r="62">
          <cell r="B62">
            <v>4001596</v>
          </cell>
          <cell r="C62">
            <v>4001596</v>
          </cell>
          <cell r="D62" t="str">
            <v>RESINA PET COPOLIMERO 1101 (C.T.) GREER</v>
          </cell>
          <cell r="E62">
            <v>1101</v>
          </cell>
          <cell r="F62" t="str">
            <v>K762P962D</v>
          </cell>
        </row>
        <row r="63">
          <cell r="B63">
            <v>4001622</v>
          </cell>
          <cell r="C63">
            <v>4001622</v>
          </cell>
          <cell r="D63" t="str">
            <v>RESINA PET COPOLIMERO 1101 F.T. GREER</v>
          </cell>
          <cell r="E63">
            <v>1101</v>
          </cell>
          <cell r="F63" t="str">
            <v>K762P962D</v>
          </cell>
        </row>
        <row r="64">
          <cell r="B64">
            <v>4001623</v>
          </cell>
          <cell r="C64">
            <v>4001623</v>
          </cell>
          <cell r="D64" t="str">
            <v>RESINA PET COPOLIMERO 1101 BJ. SPTBG</v>
          </cell>
          <cell r="E64">
            <v>1101</v>
          </cell>
          <cell r="F64" t="str">
            <v>K762P962D</v>
          </cell>
        </row>
        <row r="65">
          <cell r="B65">
            <v>4001624</v>
          </cell>
          <cell r="C65">
            <v>4001624</v>
          </cell>
          <cell r="D65" t="str">
            <v>RESINA PET COPOLIMERO 1101 (C.T.) SPTBG</v>
          </cell>
          <cell r="E65">
            <v>1101</v>
          </cell>
          <cell r="F65" t="str">
            <v>K762P962D</v>
          </cell>
        </row>
        <row r="66">
          <cell r="B66">
            <v>4001625</v>
          </cell>
          <cell r="C66">
            <v>4001625</v>
          </cell>
          <cell r="D66" t="str">
            <v>RESINA PET COPOLIMERO 1101 F.T. SPTBG</v>
          </cell>
          <cell r="E66">
            <v>1101</v>
          </cell>
          <cell r="F66" t="str">
            <v>K762P962D</v>
          </cell>
        </row>
        <row r="67">
          <cell r="B67">
            <v>4001650</v>
          </cell>
          <cell r="C67">
            <v>4001650</v>
          </cell>
          <cell r="D67" t="str">
            <v>RESINA PET COPOLIMERO 1101 GREER</v>
          </cell>
          <cell r="E67">
            <v>1101</v>
          </cell>
          <cell r="F67" t="str">
            <v>K762P962E</v>
          </cell>
        </row>
        <row r="68">
          <cell r="B68">
            <v>4001690</v>
          </cell>
          <cell r="C68">
            <v>4001690</v>
          </cell>
          <cell r="D68" t="str">
            <v>RESINA PET  3301 2A. CALIDAD</v>
          </cell>
          <cell r="E68">
            <v>3301</v>
          </cell>
          <cell r="F68" t="str">
            <v>K762P962D</v>
          </cell>
        </row>
        <row r="69">
          <cell r="B69">
            <v>4001890</v>
          </cell>
          <cell r="C69">
            <v>4001890</v>
          </cell>
          <cell r="D69">
            <v>0</v>
          </cell>
          <cell r="E69">
            <v>1101</v>
          </cell>
          <cell r="F69" t="str">
            <v>K762P962D</v>
          </cell>
        </row>
        <row r="70">
          <cell r="B70">
            <v>4001968</v>
          </cell>
          <cell r="C70">
            <v>0</v>
          </cell>
          <cell r="D70">
            <v>0</v>
          </cell>
          <cell r="E70">
            <v>1111</v>
          </cell>
          <cell r="F70">
            <v>0</v>
          </cell>
        </row>
        <row r="71">
          <cell r="B71">
            <v>4001977</v>
          </cell>
          <cell r="C71">
            <v>4001977</v>
          </cell>
          <cell r="D71">
            <v>0</v>
          </cell>
          <cell r="E71">
            <v>1101</v>
          </cell>
          <cell r="F71" t="str">
            <v>K762P962D</v>
          </cell>
        </row>
        <row r="72">
          <cell r="B72">
            <v>4002031</v>
          </cell>
          <cell r="C72">
            <v>0</v>
          </cell>
          <cell r="D72">
            <v>0</v>
          </cell>
          <cell r="E72" t="str">
            <v>Poly</v>
          </cell>
          <cell r="F72">
            <v>0</v>
          </cell>
        </row>
        <row r="73">
          <cell r="B73">
            <v>4002110</v>
          </cell>
          <cell r="C73">
            <v>0</v>
          </cell>
          <cell r="D73">
            <v>0</v>
          </cell>
          <cell r="E73">
            <v>1101</v>
          </cell>
          <cell r="F73">
            <v>0</v>
          </cell>
        </row>
        <row r="74">
          <cell r="B74">
            <v>4002191</v>
          </cell>
          <cell r="C74">
            <v>0</v>
          </cell>
          <cell r="D74">
            <v>0</v>
          </cell>
          <cell r="E74">
            <v>3301</v>
          </cell>
          <cell r="F74">
            <v>0</v>
          </cell>
        </row>
        <row r="75">
          <cell r="B75">
            <v>4002195</v>
          </cell>
          <cell r="C75">
            <v>0</v>
          </cell>
          <cell r="D75">
            <v>0</v>
          </cell>
          <cell r="E75">
            <v>1101</v>
          </cell>
          <cell r="F75">
            <v>0</v>
          </cell>
        </row>
        <row r="76">
          <cell r="B76">
            <v>4002197</v>
          </cell>
          <cell r="C76">
            <v>0</v>
          </cell>
          <cell r="D76">
            <v>0</v>
          </cell>
          <cell r="E76">
            <v>3301</v>
          </cell>
          <cell r="F76">
            <v>0</v>
          </cell>
        </row>
        <row r="77">
          <cell r="B77">
            <v>4002198</v>
          </cell>
          <cell r="C77">
            <v>0</v>
          </cell>
          <cell r="D77">
            <v>0</v>
          </cell>
          <cell r="E77">
            <v>3301</v>
          </cell>
          <cell r="F77">
            <v>0</v>
          </cell>
        </row>
        <row r="78">
          <cell r="B78">
            <v>4002211</v>
          </cell>
          <cell r="C78">
            <v>0</v>
          </cell>
          <cell r="D78">
            <v>0</v>
          </cell>
          <cell r="E78">
            <v>1101</v>
          </cell>
          <cell r="F78">
            <v>0</v>
          </cell>
        </row>
        <row r="79">
          <cell r="B79">
            <v>4002220</v>
          </cell>
          <cell r="C79">
            <v>0</v>
          </cell>
          <cell r="D79">
            <v>0</v>
          </cell>
          <cell r="E79">
            <v>3301</v>
          </cell>
          <cell r="F79">
            <v>0</v>
          </cell>
        </row>
        <row r="80">
          <cell r="B80">
            <v>4002250</v>
          </cell>
          <cell r="C80">
            <v>0</v>
          </cell>
          <cell r="D80">
            <v>0</v>
          </cell>
          <cell r="E80">
            <v>1101</v>
          </cell>
          <cell r="F80">
            <v>0</v>
          </cell>
        </row>
        <row r="81">
          <cell r="B81">
            <v>4002284</v>
          </cell>
          <cell r="C81">
            <v>0</v>
          </cell>
          <cell r="D81">
            <v>0</v>
          </cell>
          <cell r="E81">
            <v>3301</v>
          </cell>
          <cell r="F81">
            <v>0</v>
          </cell>
        </row>
        <row r="82">
          <cell r="B82">
            <v>4002379</v>
          </cell>
          <cell r="C82">
            <v>0</v>
          </cell>
          <cell r="D82">
            <v>0</v>
          </cell>
          <cell r="E82" t="str">
            <v>Poly</v>
          </cell>
          <cell r="F82">
            <v>0</v>
          </cell>
        </row>
        <row r="83">
          <cell r="B83">
            <v>4002571</v>
          </cell>
          <cell r="C83">
            <v>0</v>
          </cell>
          <cell r="D83">
            <v>0</v>
          </cell>
          <cell r="E83">
            <v>1101</v>
          </cell>
          <cell r="F83">
            <v>0</v>
          </cell>
        </row>
        <row r="84">
          <cell r="B84">
            <v>6000001</v>
          </cell>
          <cell r="C84">
            <v>4013330862100</v>
          </cell>
          <cell r="D84" t="str">
            <v>RESINA PET COPOLIMERO 86N CARRO TOLVA</v>
          </cell>
          <cell r="E84" t="str">
            <v>86N</v>
          </cell>
          <cell r="F84" t="str">
            <v>K762P962D</v>
          </cell>
        </row>
        <row r="85">
          <cell r="B85">
            <v>6000002</v>
          </cell>
          <cell r="C85">
            <v>4013330863100</v>
          </cell>
          <cell r="D85" t="str">
            <v>RESINA PET COPOLIMERO 86N</v>
          </cell>
          <cell r="E85" t="str">
            <v>86N</v>
          </cell>
          <cell r="F85" t="str">
            <v>K762P962D</v>
          </cell>
        </row>
        <row r="86">
          <cell r="B86">
            <v>6000003</v>
          </cell>
          <cell r="C86">
            <v>4013330863199</v>
          </cell>
          <cell r="D86" t="str">
            <v>RESINA PET COPOLIMERO 86N FERRO TOLVA</v>
          </cell>
          <cell r="E86" t="str">
            <v>86N</v>
          </cell>
          <cell r="F86" t="str">
            <v>K762P962E</v>
          </cell>
        </row>
        <row r="87">
          <cell r="B87">
            <v>6000004</v>
          </cell>
          <cell r="C87">
            <v>4013330861100</v>
          </cell>
          <cell r="D87" t="str">
            <v>RESINA PET COPOLIMERO 86N BOLSA JUMBO</v>
          </cell>
          <cell r="E87" t="str">
            <v>86N</v>
          </cell>
          <cell r="F87" t="str">
            <v>K762P962D</v>
          </cell>
        </row>
        <row r="88">
          <cell r="B88">
            <v>6000005</v>
          </cell>
          <cell r="C88">
            <v>4013330861200</v>
          </cell>
          <cell r="D88" t="str">
            <v>RESINA DE POLIETILEN TEREFTALATO</v>
          </cell>
          <cell r="E88" t="str">
            <v>86N</v>
          </cell>
          <cell r="F88" t="str">
            <v>K762P962D</v>
          </cell>
        </row>
        <row r="89">
          <cell r="B89">
            <v>6000006</v>
          </cell>
          <cell r="C89">
            <v>4013330861199</v>
          </cell>
          <cell r="D89" t="str">
            <v>RESINA PET COPOLIMERO 86N</v>
          </cell>
          <cell r="E89" t="str">
            <v>86N</v>
          </cell>
          <cell r="F89" t="str">
            <v>K762P962E</v>
          </cell>
        </row>
        <row r="90">
          <cell r="B90">
            <v>6000007</v>
          </cell>
          <cell r="C90">
            <v>4013330861299</v>
          </cell>
          <cell r="D90" t="str">
            <v>RESINA DE POLIETILEN TEREFTALATO</v>
          </cell>
          <cell r="E90" t="str">
            <v>86N</v>
          </cell>
          <cell r="F90" t="str">
            <v>K762P962E</v>
          </cell>
        </row>
        <row r="91">
          <cell r="B91">
            <v>6000008</v>
          </cell>
          <cell r="C91">
            <v>4013330869100</v>
          </cell>
          <cell r="D91" t="str">
            <v>RESINA PET COPOLIMERO 86N</v>
          </cell>
          <cell r="E91" t="str">
            <v>86N</v>
          </cell>
          <cell r="F91" t="str">
            <v>K762P962D</v>
          </cell>
        </row>
        <row r="92">
          <cell r="B92">
            <v>6000009</v>
          </cell>
          <cell r="C92">
            <v>4013330869199</v>
          </cell>
          <cell r="D92" t="str">
            <v>RESINA PET COPOLIMERO 86N</v>
          </cell>
          <cell r="E92" t="str">
            <v>86N</v>
          </cell>
          <cell r="F92" t="str">
            <v>K762P962E</v>
          </cell>
        </row>
        <row r="93">
          <cell r="B93">
            <v>6000010</v>
          </cell>
          <cell r="C93">
            <v>4013330865199</v>
          </cell>
          <cell r="D93" t="str">
            <v>RESINA PET 86N</v>
          </cell>
          <cell r="E93" t="str">
            <v>86N</v>
          </cell>
          <cell r="F93" t="str">
            <v>K762P962E</v>
          </cell>
        </row>
        <row r="94">
          <cell r="B94">
            <v>6000011</v>
          </cell>
          <cell r="C94">
            <v>4010030861100</v>
          </cell>
          <cell r="D94" t="str">
            <v>RESINA PET COPOLIMERO 86N AMORFO</v>
          </cell>
          <cell r="E94" t="str">
            <v>86N</v>
          </cell>
          <cell r="F94" t="str">
            <v>K762P962D</v>
          </cell>
        </row>
        <row r="95">
          <cell r="B95">
            <v>6000012</v>
          </cell>
          <cell r="C95">
            <v>4010030861199</v>
          </cell>
          <cell r="D95" t="str">
            <v>RESINA PET COPOLIMERO 86N</v>
          </cell>
          <cell r="E95" t="str">
            <v>86N</v>
          </cell>
          <cell r="F95" t="str">
            <v>K762P962E</v>
          </cell>
        </row>
        <row r="96">
          <cell r="B96">
            <v>6000013</v>
          </cell>
          <cell r="C96">
            <v>4010030861299</v>
          </cell>
          <cell r="D96" t="str">
            <v>RESINA PET AMORFO</v>
          </cell>
          <cell r="E96" t="str">
            <v>86N</v>
          </cell>
          <cell r="F96" t="str">
            <v>K762P962E</v>
          </cell>
        </row>
        <row r="97">
          <cell r="B97">
            <v>6000014</v>
          </cell>
          <cell r="C97">
            <v>4013330941100</v>
          </cell>
          <cell r="D97" t="str">
            <v>RESINA PET COPOLIMERO T-94</v>
          </cell>
          <cell r="E97" t="str">
            <v>T94</v>
          </cell>
          <cell r="F97" t="str">
            <v>K762P962D</v>
          </cell>
        </row>
        <row r="98">
          <cell r="B98">
            <v>6000015</v>
          </cell>
          <cell r="C98">
            <v>4010000010000</v>
          </cell>
          <cell r="D98" t="str">
            <v>RESINA PET COPOLIMERO (DESPERDICIO)</v>
          </cell>
          <cell r="E98" t="str">
            <v>Waste</v>
          </cell>
          <cell r="F98" t="str">
            <v>K762P962D</v>
          </cell>
        </row>
        <row r="99">
          <cell r="B99">
            <v>6000016</v>
          </cell>
          <cell r="C99">
            <v>4010000000099</v>
          </cell>
          <cell r="D99" t="str">
            <v>RESINA DE POLIETILEN TEREFTALATO</v>
          </cell>
          <cell r="E99" t="str">
            <v>Waste</v>
          </cell>
          <cell r="F99" t="str">
            <v>K762P962E</v>
          </cell>
        </row>
        <row r="100">
          <cell r="B100">
            <v>6000019</v>
          </cell>
          <cell r="C100">
            <v>4013350101100</v>
          </cell>
          <cell r="D100" t="str">
            <v>RESINA PET COPOLIMERO T-97M</v>
          </cell>
          <cell r="E100" t="str">
            <v>T94</v>
          </cell>
          <cell r="F100" t="str">
            <v>K762P962D</v>
          </cell>
        </row>
        <row r="101">
          <cell r="B101">
            <v>6000020</v>
          </cell>
          <cell r="C101">
            <v>4013350101200</v>
          </cell>
          <cell r="D101" t="str">
            <v>COPOLIMERO T-97 RESINA PET</v>
          </cell>
          <cell r="E101" t="str">
            <v>T94</v>
          </cell>
          <cell r="F101" t="str">
            <v>K762P962D</v>
          </cell>
        </row>
        <row r="102">
          <cell r="B102">
            <v>6000024</v>
          </cell>
          <cell r="C102">
            <v>4013322011100</v>
          </cell>
          <cell r="D102" t="str">
            <v>RESINA PET 2201 1A. CALIDAD BOLSA JUMBO</v>
          </cell>
          <cell r="E102">
            <v>2201</v>
          </cell>
          <cell r="F102" t="str">
            <v>K762P962D</v>
          </cell>
        </row>
        <row r="103">
          <cell r="B103">
            <v>6000025</v>
          </cell>
          <cell r="C103">
            <v>4013333011100</v>
          </cell>
          <cell r="D103" t="str">
            <v>RESINA PET 3301 1A. CALIDAD (BJ.)</v>
          </cell>
          <cell r="E103">
            <v>3301</v>
          </cell>
          <cell r="F103" t="str">
            <v>K762P962D</v>
          </cell>
        </row>
        <row r="104">
          <cell r="B104">
            <v>6000026</v>
          </cell>
          <cell r="C104">
            <v>4013330941199</v>
          </cell>
          <cell r="D104" t="str">
            <v>RESINA PET COPOLIMERO T-94</v>
          </cell>
          <cell r="E104" t="str">
            <v>T94</v>
          </cell>
          <cell r="F104" t="str">
            <v>K762P962E</v>
          </cell>
        </row>
        <row r="105">
          <cell r="B105">
            <v>6000027</v>
          </cell>
          <cell r="C105">
            <v>4043330941100</v>
          </cell>
          <cell r="D105" t="str">
            <v>RESINA PET  T-94 1a. CALIDAD</v>
          </cell>
          <cell r="E105" t="str">
            <v>T94</v>
          </cell>
          <cell r="F105" t="str">
            <v>K762P962D</v>
          </cell>
        </row>
        <row r="106">
          <cell r="B106">
            <v>6000028</v>
          </cell>
          <cell r="C106">
            <v>4043330941200</v>
          </cell>
          <cell r="D106" t="str">
            <v>RESINA PET COPOLIMERO T 94</v>
          </cell>
          <cell r="E106" t="str">
            <v>T94</v>
          </cell>
          <cell r="F106" t="str">
            <v>K762P962D</v>
          </cell>
        </row>
        <row r="107">
          <cell r="B107">
            <v>6000029</v>
          </cell>
          <cell r="C107">
            <v>4010030862100</v>
          </cell>
          <cell r="D107" t="str">
            <v>RESINA PET COPOLIMERO 86N AMORFO</v>
          </cell>
          <cell r="E107" t="str">
            <v>86N</v>
          </cell>
          <cell r="F107" t="str">
            <v>K762P962D</v>
          </cell>
        </row>
        <row r="108">
          <cell r="B108">
            <v>6000030</v>
          </cell>
          <cell r="C108">
            <v>4010040862100</v>
          </cell>
          <cell r="D108" t="str">
            <v>RESINA PET COPOLIMERO 86N AMORFO</v>
          </cell>
          <cell r="E108" t="str">
            <v>86N</v>
          </cell>
          <cell r="F108" t="str">
            <v>K762P962D</v>
          </cell>
        </row>
        <row r="109">
          <cell r="B109">
            <v>6000039</v>
          </cell>
          <cell r="C109">
            <v>4010040861100</v>
          </cell>
          <cell r="D109" t="str">
            <v>RESINA PET COPOLIMERO 86N AMORFO</v>
          </cell>
          <cell r="E109" t="str">
            <v>86N</v>
          </cell>
          <cell r="F109" t="str">
            <v>K762P962D</v>
          </cell>
        </row>
        <row r="110">
          <cell r="B110">
            <v>6000049</v>
          </cell>
          <cell r="C110">
            <v>4013340861100</v>
          </cell>
          <cell r="D110" t="str">
            <v>RESINA PET COPOLIMERO 86N 1A. CALIDAD</v>
          </cell>
          <cell r="E110" t="str">
            <v>86N</v>
          </cell>
          <cell r="F110" t="str">
            <v>K762P962D</v>
          </cell>
        </row>
        <row r="111">
          <cell r="B111">
            <v>6000050</v>
          </cell>
          <cell r="C111">
            <v>4013340862100</v>
          </cell>
          <cell r="D111" t="str">
            <v>RESINA PET COPOLIMERO 86N</v>
          </cell>
          <cell r="E111" t="str">
            <v>86N</v>
          </cell>
          <cell r="F111" t="str">
            <v>K762P962D</v>
          </cell>
        </row>
        <row r="112">
          <cell r="B112">
            <v>6000692</v>
          </cell>
          <cell r="C112">
            <v>4043330861100</v>
          </cell>
          <cell r="D112" t="str">
            <v>RESINA PET  86N 1a. CALIDAD</v>
          </cell>
          <cell r="E112" t="str">
            <v>86N</v>
          </cell>
          <cell r="F112" t="str">
            <v>K762P962D</v>
          </cell>
        </row>
        <row r="113">
          <cell r="B113">
            <v>6000971</v>
          </cell>
          <cell r="C113">
            <v>6430400006100</v>
          </cell>
          <cell r="D113" t="str">
            <v>POLIESTER POLIMERO CLR GRADO BOTELLA 1</v>
          </cell>
          <cell r="E113" t="str">
            <v>CP10</v>
          </cell>
          <cell r="F113" t="str">
            <v>K762P962D</v>
          </cell>
        </row>
        <row r="114">
          <cell r="B114">
            <v>6000976</v>
          </cell>
          <cell r="C114">
            <v>6430400006700</v>
          </cell>
          <cell r="D114" t="str">
            <v>POLIESTER POLIMERO CLR GRADO BOTELLA 3A</v>
          </cell>
          <cell r="E114" t="str">
            <v>CP10</v>
          </cell>
          <cell r="F114" t="str">
            <v>K762P962D</v>
          </cell>
        </row>
        <row r="115">
          <cell r="B115">
            <v>6002150</v>
          </cell>
          <cell r="C115">
            <v>4013311012100</v>
          </cell>
          <cell r="D115" t="str">
            <v>RESINA PET COPOLIMERO 1101 (C.T.)</v>
          </cell>
          <cell r="E115">
            <v>1101</v>
          </cell>
          <cell r="F115" t="str">
            <v>K762P962D</v>
          </cell>
        </row>
        <row r="116">
          <cell r="B116">
            <v>6002151</v>
          </cell>
          <cell r="C116">
            <v>4013311011100</v>
          </cell>
          <cell r="D116" t="str">
            <v>RESINA PET COPOLIMERO 1101 BOLSA JUMBO</v>
          </cell>
          <cell r="E116">
            <v>1101</v>
          </cell>
          <cell r="F116" t="str">
            <v>K762P962D</v>
          </cell>
        </row>
        <row r="117">
          <cell r="B117">
            <v>6002939</v>
          </cell>
          <cell r="C117">
            <v>4013330941200</v>
          </cell>
          <cell r="D117" t="str">
            <v>RESINA DE POLIETILEN TEREFTALATO</v>
          </cell>
          <cell r="E117" t="str">
            <v>T94</v>
          </cell>
          <cell r="F117" t="str">
            <v>K762P962D</v>
          </cell>
        </row>
        <row r="118">
          <cell r="B118">
            <v>6002940</v>
          </cell>
          <cell r="C118">
            <v>4013330941299</v>
          </cell>
          <cell r="D118" t="str">
            <v>RESINA DE POLIETILEN TEREFTALATO</v>
          </cell>
          <cell r="E118" t="str">
            <v>T94</v>
          </cell>
          <cell r="F118" t="str">
            <v>K762P962E</v>
          </cell>
        </row>
        <row r="119">
          <cell r="B119">
            <v>6003252</v>
          </cell>
          <cell r="C119">
            <v>4013311051100</v>
          </cell>
          <cell r="D119" t="str">
            <v>RESINA PET COPOLIMERO 86H (BOLSAS)</v>
          </cell>
          <cell r="E119" t="str">
            <v>86H</v>
          </cell>
          <cell r="F119" t="str">
            <v>K762P962D</v>
          </cell>
        </row>
        <row r="120">
          <cell r="B120">
            <v>6003522</v>
          </cell>
          <cell r="C120">
            <v>4010031941100</v>
          </cell>
          <cell r="D120" t="str">
            <v>RESINA PET COPOLIMERO T94 AMORFO</v>
          </cell>
          <cell r="E120" t="str">
            <v>T94</v>
          </cell>
          <cell r="F120" t="str">
            <v>K762P962D</v>
          </cell>
        </row>
        <row r="121">
          <cell r="B121">
            <v>6003548</v>
          </cell>
          <cell r="C121">
            <v>4013330942100</v>
          </cell>
          <cell r="D121" t="str">
            <v>RESINA PET COPOLIMERO T94 GRANEL</v>
          </cell>
          <cell r="E121" t="str">
            <v>T94</v>
          </cell>
          <cell r="F121" t="str">
            <v>K762P962E</v>
          </cell>
        </row>
        <row r="122">
          <cell r="B122">
            <v>6003551</v>
          </cell>
          <cell r="C122">
            <v>4010030861200</v>
          </cell>
          <cell r="D122" t="str">
            <v>1ESINA PET COPOLIMERO 86N AMORFO (F.E.)</v>
          </cell>
          <cell r="E122" t="str">
            <v>86N</v>
          </cell>
          <cell r="F122" t="str">
            <v>K762P962D</v>
          </cell>
        </row>
        <row r="123">
          <cell r="B123">
            <v>6003652</v>
          </cell>
          <cell r="C123">
            <v>4010011011100</v>
          </cell>
          <cell r="D123" t="str">
            <v>RESINA PET COPOLIMERO 1101 AMORFO</v>
          </cell>
          <cell r="E123">
            <v>1101</v>
          </cell>
          <cell r="F123" t="str">
            <v>K762P962D</v>
          </cell>
        </row>
        <row r="124">
          <cell r="B124">
            <v>6003653</v>
          </cell>
          <cell r="C124">
            <v>4010011011200</v>
          </cell>
          <cell r="D124" t="str">
            <v>RESINA PET AMORFO 1101 2A. CALIDAD</v>
          </cell>
          <cell r="E124">
            <v>1101</v>
          </cell>
          <cell r="F124" t="str">
            <v>K762P962D</v>
          </cell>
        </row>
        <row r="125">
          <cell r="B125">
            <v>6003654</v>
          </cell>
          <cell r="C125">
            <v>4013311013100</v>
          </cell>
          <cell r="D125" t="str">
            <v>RESINA PET COPOLIMERO 1101 (F.T.)</v>
          </cell>
          <cell r="E125">
            <v>1101</v>
          </cell>
          <cell r="F125" t="str">
            <v>K762P962D</v>
          </cell>
        </row>
        <row r="126">
          <cell r="B126">
            <v>6003679</v>
          </cell>
          <cell r="C126">
            <v>4013311011199</v>
          </cell>
          <cell r="D126" t="str">
            <v>RESINA PET COPOLIMERO 1101</v>
          </cell>
          <cell r="E126">
            <v>1101</v>
          </cell>
          <cell r="F126" t="str">
            <v>K762P962E</v>
          </cell>
        </row>
        <row r="127">
          <cell r="B127">
            <v>6003772</v>
          </cell>
          <cell r="C127">
            <v>4013333012100</v>
          </cell>
          <cell r="D127" t="str">
            <v>RESINA PET COPOLIMERO 3301 CT.</v>
          </cell>
          <cell r="E127">
            <v>3301</v>
          </cell>
          <cell r="F127" t="str">
            <v>K762P962D</v>
          </cell>
        </row>
        <row r="128">
          <cell r="B128">
            <v>6003773</v>
          </cell>
          <cell r="C128">
            <v>4013333012100</v>
          </cell>
          <cell r="D128" t="str">
            <v>RESINA PET COPOLIMERO 3301 CT.</v>
          </cell>
          <cell r="E128">
            <v>3301</v>
          </cell>
          <cell r="F128" t="str">
            <v>K762P962D</v>
          </cell>
        </row>
        <row r="129">
          <cell r="B129">
            <v>6003809</v>
          </cell>
          <cell r="C129">
            <v>4013331861100</v>
          </cell>
          <cell r="D129" t="str">
            <v>RESINA PET COPOLIMERO 86N BOLSA JUMBO</v>
          </cell>
          <cell r="E129" t="str">
            <v>86N</v>
          </cell>
          <cell r="F129" t="str">
            <v>K762P962D</v>
          </cell>
        </row>
        <row r="130">
          <cell r="B130">
            <v>6003810</v>
          </cell>
          <cell r="C130">
            <v>4013331862100</v>
          </cell>
          <cell r="D130" t="str">
            <v>RESINA PET COPOLIMERO 86N GRANEL CT.</v>
          </cell>
          <cell r="E130" t="str">
            <v>86N</v>
          </cell>
          <cell r="F130" t="str">
            <v>K762P962D</v>
          </cell>
        </row>
        <row r="131">
          <cell r="B131">
            <v>6003811</v>
          </cell>
          <cell r="C131">
            <v>4013331861199</v>
          </cell>
          <cell r="D131" t="str">
            <v>RESINA PET COPOLIMERO 86N</v>
          </cell>
          <cell r="E131" t="str">
            <v>86N</v>
          </cell>
          <cell r="F131" t="str">
            <v>K762P962E</v>
          </cell>
        </row>
        <row r="132">
          <cell r="B132">
            <v>6003812</v>
          </cell>
          <cell r="C132">
            <v>4013332861100</v>
          </cell>
          <cell r="D132" t="str">
            <v>RESINA PET COPOLIMERO 1101 BOLSA JUMBO</v>
          </cell>
          <cell r="E132">
            <v>1101</v>
          </cell>
          <cell r="F132" t="str">
            <v>K762P962D</v>
          </cell>
        </row>
        <row r="133">
          <cell r="B133">
            <v>6003819</v>
          </cell>
          <cell r="C133">
            <v>4013332862100</v>
          </cell>
          <cell r="D133" t="str">
            <v>RESINA PET COPOLIMERO 1101 GRANEL (CT)</v>
          </cell>
          <cell r="E133">
            <v>1101</v>
          </cell>
          <cell r="F133" t="str">
            <v>K762P962D</v>
          </cell>
        </row>
        <row r="134">
          <cell r="B134">
            <v>6003820</v>
          </cell>
          <cell r="C134">
            <v>4013332861199</v>
          </cell>
          <cell r="D134" t="str">
            <v>RESINA PET COPOLIMERO 1101 (BJ)</v>
          </cell>
          <cell r="E134">
            <v>1101</v>
          </cell>
          <cell r="F134" t="str">
            <v>K762P962E</v>
          </cell>
        </row>
        <row r="135">
          <cell r="B135">
            <v>6003821</v>
          </cell>
          <cell r="C135">
            <v>4013311101100</v>
          </cell>
          <cell r="D135" t="str">
            <v>RESINA PET COPOLIMERO 1101 BOLSA JUMBO</v>
          </cell>
          <cell r="E135">
            <v>1101</v>
          </cell>
          <cell r="F135" t="str">
            <v>K762P962D</v>
          </cell>
        </row>
        <row r="136">
          <cell r="B136">
            <v>6003822</v>
          </cell>
          <cell r="C136">
            <v>4013311102100</v>
          </cell>
          <cell r="D136" t="str">
            <v>RESINA PET COPOLIMERO 1101 GRANEL (CT)</v>
          </cell>
          <cell r="E136">
            <v>1101</v>
          </cell>
          <cell r="F136" t="str">
            <v>K762P962D</v>
          </cell>
        </row>
        <row r="137">
          <cell r="B137">
            <v>6003823</v>
          </cell>
          <cell r="C137">
            <v>4013311101199</v>
          </cell>
          <cell r="D137" t="str">
            <v>RESINA PET COPOLIMERO 1101</v>
          </cell>
          <cell r="E137">
            <v>1101</v>
          </cell>
          <cell r="F137" t="str">
            <v>K762P962E</v>
          </cell>
        </row>
        <row r="138">
          <cell r="B138">
            <v>6003833</v>
          </cell>
          <cell r="C138">
            <v>4013333861100</v>
          </cell>
          <cell r="D138" t="str">
            <v>RESINA PET COPOLIMERO 86N BOLSA JUMBO</v>
          </cell>
          <cell r="E138" t="str">
            <v>86N</v>
          </cell>
          <cell r="F138" t="str">
            <v>K762P962D</v>
          </cell>
        </row>
        <row r="139">
          <cell r="B139">
            <v>6003839</v>
          </cell>
          <cell r="C139">
            <v>4013334011100</v>
          </cell>
          <cell r="D139" t="str">
            <v>RESINA PET COPOLIMERO 3301 QRO. (B.J.)</v>
          </cell>
          <cell r="E139">
            <v>3301</v>
          </cell>
          <cell r="F139" t="str">
            <v>K762P962D</v>
          </cell>
        </row>
        <row r="140">
          <cell r="B140">
            <v>6003840</v>
          </cell>
          <cell r="C140">
            <v>4010031862100</v>
          </cell>
          <cell r="D140" t="str">
            <v>RESINA PET COPOLIMERO 86N AMORFO</v>
          </cell>
          <cell r="E140" t="str">
            <v>86N</v>
          </cell>
          <cell r="F140" t="str">
            <v>K762P962D</v>
          </cell>
        </row>
        <row r="141">
          <cell r="B141">
            <v>6003871</v>
          </cell>
          <cell r="C141">
            <v>60003871</v>
          </cell>
          <cell r="D141" t="str">
            <v>RESINA PET COPOLIM 1101 AMORFO CP20 (BJ)</v>
          </cell>
          <cell r="E141">
            <v>1101</v>
          </cell>
          <cell r="F141" t="str">
            <v>K762P962D</v>
          </cell>
        </row>
        <row r="142">
          <cell r="B142">
            <v>6003872</v>
          </cell>
          <cell r="C142">
            <v>4013310011199</v>
          </cell>
          <cell r="D142" t="str">
            <v>RESINA PET COPOLIMERO 86N</v>
          </cell>
          <cell r="E142" t="str">
            <v>86N</v>
          </cell>
          <cell r="F142" t="str">
            <v>K762P962E</v>
          </cell>
        </row>
        <row r="143">
          <cell r="B143">
            <v>6003913</v>
          </cell>
          <cell r="C143">
            <v>0</v>
          </cell>
          <cell r="D143" t="str">
            <v>RESINA PET COPOLIMERO 1101 AMORFO (F.E.)</v>
          </cell>
          <cell r="E143">
            <v>1101</v>
          </cell>
          <cell r="F143" t="str">
            <v>K762P962D</v>
          </cell>
        </row>
        <row r="144">
          <cell r="B144">
            <v>6003914</v>
          </cell>
          <cell r="C144">
            <v>4013311011200</v>
          </cell>
          <cell r="D144" t="str">
            <v>RESINA PET COPOLIMERO 1101 (P.F.E.)</v>
          </cell>
          <cell r="E144">
            <v>1101</v>
          </cell>
          <cell r="F144" t="str">
            <v>K762P962D</v>
          </cell>
        </row>
        <row r="145">
          <cell r="B145">
            <v>6003914</v>
          </cell>
          <cell r="C145">
            <v>4013311011200</v>
          </cell>
          <cell r="D145" t="str">
            <v>RESINA PET COPOLIMERO 1101 (P.F.E.)</v>
          </cell>
          <cell r="E145">
            <v>1101</v>
          </cell>
          <cell r="F145" t="str">
            <v>K762P962D</v>
          </cell>
        </row>
        <row r="146">
          <cell r="B146">
            <v>6003956</v>
          </cell>
          <cell r="C146">
            <v>4013334013100</v>
          </cell>
          <cell r="D146" t="str">
            <v>RESINA PET COPOLIMERO 3301 GRANEL FT.</v>
          </cell>
          <cell r="E146">
            <v>3301</v>
          </cell>
          <cell r="F146" t="str">
            <v>K762P962D</v>
          </cell>
        </row>
        <row r="147">
          <cell r="B147">
            <v>6003957</v>
          </cell>
          <cell r="C147">
            <v>4013331861300</v>
          </cell>
          <cell r="D147" t="str">
            <v>RESINA PET COPOLIMERO 86-N GRANEL FT.</v>
          </cell>
          <cell r="E147" t="str">
            <v>86N</v>
          </cell>
          <cell r="F147" t="str">
            <v>K762P962D</v>
          </cell>
        </row>
        <row r="148">
          <cell r="B148">
            <v>6003958</v>
          </cell>
          <cell r="C148">
            <v>0</v>
          </cell>
          <cell r="D148" t="str">
            <v>RESINA PET COPOLIMERO 1101</v>
          </cell>
          <cell r="E148">
            <v>1101</v>
          </cell>
          <cell r="F148" t="str">
            <v>K762P962E</v>
          </cell>
        </row>
        <row r="149">
          <cell r="B149">
            <v>6003977</v>
          </cell>
          <cell r="C149">
            <v>4013332861200</v>
          </cell>
          <cell r="D149" t="str">
            <v>RESINA PET COPOLIMERO 1101 (P.F.E.)</v>
          </cell>
          <cell r="E149">
            <v>1101</v>
          </cell>
          <cell r="F149" t="str">
            <v>K762P962D</v>
          </cell>
        </row>
        <row r="150">
          <cell r="B150">
            <v>6003989</v>
          </cell>
          <cell r="C150">
            <v>0</v>
          </cell>
          <cell r="D150" t="str">
            <v>RESINA PET COPOLIMERO 1101 AMORFO CT.</v>
          </cell>
          <cell r="E150">
            <v>1101</v>
          </cell>
          <cell r="F150" t="str">
            <v>K762P962D</v>
          </cell>
        </row>
        <row r="151">
          <cell r="B151">
            <v>6003990</v>
          </cell>
          <cell r="C151">
            <v>0</v>
          </cell>
          <cell r="D151" t="str">
            <v>RESINA PET COPOLIMERO 1101 AMORFO (BJ)</v>
          </cell>
          <cell r="E151">
            <v>1101</v>
          </cell>
          <cell r="F151" t="str">
            <v>K762P962D</v>
          </cell>
        </row>
        <row r="152">
          <cell r="B152">
            <v>6004032</v>
          </cell>
          <cell r="C152">
            <v>4013334011200</v>
          </cell>
          <cell r="D152" t="str">
            <v>RESINA PET COPOLIMERO 3301 (F.E.)</v>
          </cell>
          <cell r="E152">
            <v>3301</v>
          </cell>
          <cell r="F152" t="str">
            <v>K762P962D</v>
          </cell>
        </row>
        <row r="153">
          <cell r="B153">
            <v>6004033</v>
          </cell>
          <cell r="C153">
            <v>4013331861200</v>
          </cell>
          <cell r="D153" t="str">
            <v>RESINA PET COPOLIMERO 86N CP-10 (F.E.)</v>
          </cell>
          <cell r="E153" t="str">
            <v>86N</v>
          </cell>
          <cell r="F153" t="str">
            <v>K762P962D</v>
          </cell>
        </row>
        <row r="154">
          <cell r="B154">
            <v>6004039</v>
          </cell>
          <cell r="C154">
            <v>4013311101200</v>
          </cell>
          <cell r="D154" t="str">
            <v>RESINA PET COPOLIMERO 1101 (F.E.)</v>
          </cell>
          <cell r="E154">
            <v>1101</v>
          </cell>
          <cell r="F154" t="str">
            <v>K762P962D</v>
          </cell>
        </row>
        <row r="155">
          <cell r="B155">
            <v>6004081</v>
          </cell>
          <cell r="C155">
            <v>4013311121100</v>
          </cell>
          <cell r="D155" t="str">
            <v>RESINA PET COPOLIMERO 1101 BOLSA JUMBO</v>
          </cell>
          <cell r="E155">
            <v>1101</v>
          </cell>
          <cell r="F155" t="str">
            <v>K762P962D</v>
          </cell>
        </row>
        <row r="156">
          <cell r="B156">
            <v>6004082</v>
          </cell>
          <cell r="C156">
            <v>4013332863100</v>
          </cell>
          <cell r="D156" t="str">
            <v>RESINA PET COPOLIMERO 1101 (F.T.)</v>
          </cell>
          <cell r="E156">
            <v>1101</v>
          </cell>
          <cell r="F156" t="str">
            <v>K762P962D</v>
          </cell>
        </row>
        <row r="157">
          <cell r="B157">
            <v>6004321</v>
          </cell>
          <cell r="C157">
            <v>1200657</v>
          </cell>
          <cell r="D157" t="str">
            <v>RESINA PET COPOLIMERO 1101 AMORFO CT.</v>
          </cell>
          <cell r="E157">
            <v>1101</v>
          </cell>
          <cell r="F157" t="str">
            <v>K762P962D</v>
          </cell>
        </row>
        <row r="158">
          <cell r="B158">
            <v>6004350</v>
          </cell>
          <cell r="C158">
            <v>4013311015199</v>
          </cell>
          <cell r="D158" t="str">
            <v>RESINA PET 1101 SEA BULK</v>
          </cell>
          <cell r="E158">
            <v>1101</v>
          </cell>
          <cell r="F158" t="str">
            <v>K762P962E</v>
          </cell>
        </row>
        <row r="159">
          <cell r="B159">
            <v>6005350</v>
          </cell>
          <cell r="C159">
            <v>4043311011100</v>
          </cell>
          <cell r="D159" t="str">
            <v xml:space="preserve"> RESINA PET COPOLIMERO 1101 BOLSA JUMBO</v>
          </cell>
          <cell r="E159">
            <v>1101</v>
          </cell>
          <cell r="F159" t="str">
            <v>K762P962D</v>
          </cell>
        </row>
        <row r="160">
          <cell r="B160">
            <v>6005351</v>
          </cell>
          <cell r="C160">
            <v>404331101200</v>
          </cell>
          <cell r="D160" t="str">
            <v>RESINA PET COPOLIMERO 1101 (C.T.)</v>
          </cell>
          <cell r="E160">
            <v>1101</v>
          </cell>
          <cell r="F160" t="str">
            <v>K762P962D</v>
          </cell>
        </row>
        <row r="161">
          <cell r="B161">
            <v>6005352</v>
          </cell>
          <cell r="C161">
            <v>4040011011200</v>
          </cell>
          <cell r="D161" t="str">
            <v>RESINA PET AMORFO 1101 2A. CALIDAD  BJ.</v>
          </cell>
          <cell r="E161">
            <v>1101</v>
          </cell>
          <cell r="F161" t="str">
            <v>K762P962D</v>
          </cell>
        </row>
        <row r="162">
          <cell r="B162">
            <v>6005353</v>
          </cell>
          <cell r="C162">
            <v>4040000010000</v>
          </cell>
          <cell r="D162" t="str">
            <v>RESINA PET COPOLIMERO (DESPERDICIO)</v>
          </cell>
          <cell r="E162" t="str">
            <v>Waste</v>
          </cell>
          <cell r="F162" t="str">
            <v>K762P962D</v>
          </cell>
        </row>
        <row r="163">
          <cell r="B163">
            <v>6005354</v>
          </cell>
          <cell r="C163">
            <v>4043311011199</v>
          </cell>
          <cell r="D163" t="str">
            <v>RESINA PET COPOLIMERO 1101</v>
          </cell>
          <cell r="E163">
            <v>1101</v>
          </cell>
          <cell r="F163" t="str">
            <v>K762P962E</v>
          </cell>
        </row>
        <row r="164">
          <cell r="B164">
            <v>6005375</v>
          </cell>
          <cell r="C164">
            <v>4043311011200</v>
          </cell>
          <cell r="D164" t="str">
            <v>RESINA PET COPOLIMERO 1101 (P.F.E.)</v>
          </cell>
          <cell r="E164">
            <v>1101</v>
          </cell>
          <cell r="F164" t="str">
            <v>K762P962D</v>
          </cell>
        </row>
        <row r="165">
          <cell r="B165">
            <v>6005399</v>
          </cell>
          <cell r="C165">
            <v>4010040111100</v>
          </cell>
          <cell r="D165" t="str">
            <v>RESINA PET COPOLIMERO 1101 AMORFO CP-2</v>
          </cell>
          <cell r="E165">
            <v>1101</v>
          </cell>
          <cell r="F165" t="str">
            <v>K762P962D</v>
          </cell>
        </row>
        <row r="166">
          <cell r="B166">
            <v>6005400</v>
          </cell>
          <cell r="C166">
            <v>4010040111200</v>
          </cell>
          <cell r="D166" t="str">
            <v>RESINA PET COPOLIMERO 1101 AMORFO CP-10</v>
          </cell>
          <cell r="E166">
            <v>1101</v>
          </cell>
          <cell r="F166" t="str">
            <v>K762P962D</v>
          </cell>
        </row>
        <row r="167">
          <cell r="B167">
            <v>6005420</v>
          </cell>
          <cell r="C167">
            <v>40100040111300</v>
          </cell>
          <cell r="D167" t="str">
            <v>RESINA PET COPOLIMERO 1101 (F.T.) CP-2</v>
          </cell>
          <cell r="E167">
            <v>1101</v>
          </cell>
          <cell r="F167" t="str">
            <v>K762P962D</v>
          </cell>
        </row>
        <row r="168">
          <cell r="B168">
            <v>6005494</v>
          </cell>
          <cell r="C168">
            <v>4013311121199</v>
          </cell>
          <cell r="D168" t="str">
            <v>RESINA PET COPOLIMERO 1101</v>
          </cell>
          <cell r="E168">
            <v>1101</v>
          </cell>
          <cell r="F168" t="str">
            <v>K762P962E</v>
          </cell>
        </row>
        <row r="169">
          <cell r="B169">
            <v>6005522</v>
          </cell>
          <cell r="C169">
            <v>0</v>
          </cell>
          <cell r="D169" t="str">
            <v>RESINA PET COPOLIMERO 1101 (C.T.) CP-10</v>
          </cell>
          <cell r="E169">
            <v>1101</v>
          </cell>
          <cell r="F169" t="str">
            <v>K762P962D</v>
          </cell>
        </row>
        <row r="170">
          <cell r="B170">
            <v>6006019</v>
          </cell>
          <cell r="C170">
            <v>4010022011100</v>
          </cell>
          <cell r="D170" t="str">
            <v>RESINA PET COPOLIMERO 2201 AMORFO (BJ)</v>
          </cell>
          <cell r="E170">
            <v>2201</v>
          </cell>
          <cell r="F170" t="str">
            <v>K762P962D</v>
          </cell>
        </row>
        <row r="171">
          <cell r="B171">
            <v>6006020</v>
          </cell>
          <cell r="C171">
            <v>4010022022100</v>
          </cell>
          <cell r="D171" t="str">
            <v>RESINA PET COPOLIMERO 2201 AMORFO CT.</v>
          </cell>
          <cell r="E171">
            <v>2201</v>
          </cell>
          <cell r="F171" t="str">
            <v>K762P962D</v>
          </cell>
        </row>
        <row r="172">
          <cell r="B172">
            <v>6006041</v>
          </cell>
          <cell r="C172">
            <v>4043322021100</v>
          </cell>
          <cell r="D172" t="str">
            <v xml:space="preserve"> RESINA PET COPOLIMERO 2201 BOLSA JUMBO</v>
          </cell>
          <cell r="E172">
            <v>2201</v>
          </cell>
          <cell r="F172" t="str">
            <v>K762P962D</v>
          </cell>
        </row>
        <row r="173">
          <cell r="B173">
            <v>6006089</v>
          </cell>
          <cell r="C173">
            <v>4043322022100</v>
          </cell>
          <cell r="D173" t="str">
            <v>RESINA PET COPOLIMERO 2201 (C.T.)</v>
          </cell>
          <cell r="E173">
            <v>2201</v>
          </cell>
          <cell r="F173" t="str">
            <v>K762P962D</v>
          </cell>
        </row>
        <row r="174">
          <cell r="B174">
            <v>6006340</v>
          </cell>
          <cell r="C174">
            <v>4013322031100</v>
          </cell>
          <cell r="D174" t="str">
            <v xml:space="preserve"> RESINA PET COPOLIMERO 2201 BOLSA JUMBO</v>
          </cell>
          <cell r="E174">
            <v>2201</v>
          </cell>
          <cell r="F174" t="str">
            <v>K762P962D</v>
          </cell>
        </row>
        <row r="175">
          <cell r="B175">
            <v>6006369</v>
          </cell>
          <cell r="C175">
            <v>4013322031199</v>
          </cell>
          <cell r="D175" t="str">
            <v>RESINA PET COPOLIMERO 2201</v>
          </cell>
          <cell r="E175">
            <v>2201</v>
          </cell>
          <cell r="F175" t="str">
            <v>K762P962E</v>
          </cell>
        </row>
        <row r="176">
          <cell r="B176">
            <v>6006580</v>
          </cell>
          <cell r="C176">
            <v>60065850</v>
          </cell>
          <cell r="D176" t="str">
            <v>RESINA PET COPOLIMERO 1101 R</v>
          </cell>
          <cell r="E176">
            <v>1101</v>
          </cell>
          <cell r="F176" t="str">
            <v>K762P962D</v>
          </cell>
        </row>
        <row r="177">
          <cell r="B177">
            <v>6006582</v>
          </cell>
          <cell r="C177">
            <v>6006580</v>
          </cell>
          <cell r="D177" t="str">
            <v>RESINA PET COPOLIMERO 1101R AMORFO</v>
          </cell>
          <cell r="E177">
            <v>1101</v>
          </cell>
          <cell r="F177" t="str">
            <v>K762P962D</v>
          </cell>
        </row>
        <row r="178">
          <cell r="B178">
            <v>6006641</v>
          </cell>
          <cell r="C178">
            <v>6006641</v>
          </cell>
          <cell r="D178" t="str">
            <v>RESINA PET COPOLIMERO 3301 K  ( CT ).</v>
          </cell>
          <cell r="E178">
            <v>3301</v>
          </cell>
          <cell r="F178" t="str">
            <v>K762P962D</v>
          </cell>
        </row>
        <row r="179">
          <cell r="B179">
            <v>6006741</v>
          </cell>
          <cell r="C179">
            <v>6006741</v>
          </cell>
          <cell r="D179" t="str">
            <v>RESINA PET COPOLIMERO 1101 RECICLADO</v>
          </cell>
          <cell r="E179">
            <v>1101</v>
          </cell>
          <cell r="F179" t="str">
            <v>K762P962E</v>
          </cell>
        </row>
        <row r="180">
          <cell r="B180">
            <v>6006789</v>
          </cell>
          <cell r="C180">
            <v>4010011012100</v>
          </cell>
          <cell r="D180" t="str">
            <v xml:space="preserve"> COPOLIMERO AMORFO T94 CT.</v>
          </cell>
          <cell r="E180" t="str">
            <v>T94</v>
          </cell>
          <cell r="F180" t="str">
            <v>K762P962D</v>
          </cell>
        </row>
        <row r="181">
          <cell r="B181">
            <v>6006830</v>
          </cell>
          <cell r="C181">
            <v>0</v>
          </cell>
          <cell r="D181" t="str">
            <v xml:space="preserve"> RESINA PET COPOLIMERO T-94 BOLSA JUMBO</v>
          </cell>
          <cell r="E181" t="str">
            <v>T94</v>
          </cell>
          <cell r="F181" t="str">
            <v>K762P962D</v>
          </cell>
        </row>
        <row r="182">
          <cell r="B182">
            <v>6006851</v>
          </cell>
          <cell r="C182">
            <v>6006851</v>
          </cell>
          <cell r="D182" t="str">
            <v>RESINA PET COPOLIMERO 2201 FERRO TOLVA</v>
          </cell>
          <cell r="E182">
            <v>2201</v>
          </cell>
          <cell r="F182" t="str">
            <v>K762P962E</v>
          </cell>
        </row>
        <row r="183">
          <cell r="B183">
            <v>6006929</v>
          </cell>
          <cell r="C183">
            <v>6006929</v>
          </cell>
          <cell r="D183" t="str">
            <v>RESINA PET COPOLIMERO 2201 QRO. ( BJ )</v>
          </cell>
          <cell r="E183">
            <v>2201</v>
          </cell>
          <cell r="F183" t="str">
            <v>K762P962D</v>
          </cell>
        </row>
        <row r="184">
          <cell r="B184">
            <v>6006939</v>
          </cell>
          <cell r="C184">
            <v>6006939</v>
          </cell>
          <cell r="D184" t="str">
            <v>Material Puente p/documentar desperdicio</v>
          </cell>
          <cell r="E184">
            <v>0</v>
          </cell>
          <cell r="F184" t="str">
            <v>K762P962D</v>
          </cell>
        </row>
        <row r="185">
          <cell r="B185">
            <v>6006979</v>
          </cell>
          <cell r="C185">
            <v>4013310031200</v>
          </cell>
          <cell r="D185" t="str">
            <v>RESINA PET DE POLIETILEN TEREFTALATO</v>
          </cell>
          <cell r="E185">
            <v>3301</v>
          </cell>
          <cell r="F185" t="str">
            <v>K762P962D</v>
          </cell>
        </row>
        <row r="186">
          <cell r="B186">
            <v>6007391</v>
          </cell>
          <cell r="C186">
            <v>6007391</v>
          </cell>
          <cell r="D186" t="str">
            <v>RESINA PET COPOLIM 1101 AMORFO CP21 (BJ)</v>
          </cell>
          <cell r="E186">
            <v>1101</v>
          </cell>
          <cell r="F186" t="str">
            <v>K762P962D</v>
          </cell>
        </row>
        <row r="187">
          <cell r="B187">
            <v>6007410</v>
          </cell>
          <cell r="C187">
            <v>6007410</v>
          </cell>
          <cell r="D187" t="str">
            <v>RESINA PET COPOLIMERO 2201 (C.T.)</v>
          </cell>
          <cell r="E187">
            <v>2201</v>
          </cell>
          <cell r="F187" t="str">
            <v>K762P962D</v>
          </cell>
        </row>
        <row r="188">
          <cell r="B188">
            <v>6007580</v>
          </cell>
          <cell r="C188">
            <v>6007580</v>
          </cell>
          <cell r="D188" t="str">
            <v>Pet Tipo 86N Amorfo a Granel</v>
          </cell>
          <cell r="E188" t="str">
            <v>86N</v>
          </cell>
          <cell r="F188" t="str">
            <v>K762P962D</v>
          </cell>
        </row>
        <row r="189">
          <cell r="B189">
            <v>6007581</v>
          </cell>
          <cell r="C189">
            <v>6007581</v>
          </cell>
          <cell r="D189" t="str">
            <v>Pet Tipo 86N Cristalizado a Granel</v>
          </cell>
          <cell r="E189" t="str">
            <v>86N</v>
          </cell>
          <cell r="F189" t="str">
            <v>K762P962D</v>
          </cell>
        </row>
        <row r="190">
          <cell r="B190">
            <v>6007583</v>
          </cell>
          <cell r="C190">
            <v>6007583</v>
          </cell>
          <cell r="D190" t="str">
            <v>PET TIPO 1101 CRISTALIZADO GRANEL SPP1-2</v>
          </cell>
          <cell r="E190">
            <v>1101</v>
          </cell>
          <cell r="F190" t="str">
            <v>K762P962D</v>
          </cell>
        </row>
        <row r="191">
          <cell r="B191">
            <v>6007584</v>
          </cell>
          <cell r="C191">
            <v>6007584</v>
          </cell>
          <cell r="D191" t="str">
            <v>PET TIPO 1101 CRISTALIZADO GRANEL SPP3-4</v>
          </cell>
          <cell r="E191">
            <v>1101</v>
          </cell>
          <cell r="F191" t="str">
            <v>K762P962D</v>
          </cell>
        </row>
        <row r="192">
          <cell r="B192">
            <v>6007585</v>
          </cell>
          <cell r="C192">
            <v>6007585</v>
          </cell>
          <cell r="D192" t="str">
            <v>Pet Tipo 2201 Amorfo a Granel</v>
          </cell>
          <cell r="E192">
            <v>2201</v>
          </cell>
          <cell r="F192" t="str">
            <v>K762P962D</v>
          </cell>
        </row>
        <row r="193">
          <cell r="B193">
            <v>6007586</v>
          </cell>
          <cell r="C193">
            <v>6007586</v>
          </cell>
          <cell r="D193" t="str">
            <v>PET TIPO 2201 CRISTALIZADO GRANEL SPP3-4</v>
          </cell>
          <cell r="E193">
            <v>2201</v>
          </cell>
          <cell r="F193" t="str">
            <v>K762P962D</v>
          </cell>
        </row>
        <row r="194">
          <cell r="B194">
            <v>6007587</v>
          </cell>
          <cell r="C194">
            <v>6007587</v>
          </cell>
          <cell r="D194" t="str">
            <v>PET TIPO 3301 CRISTALIZADO GRANEL SPP1-2</v>
          </cell>
          <cell r="E194">
            <v>3301</v>
          </cell>
          <cell r="F194" t="str">
            <v>K762P962D</v>
          </cell>
        </row>
        <row r="195">
          <cell r="B195">
            <v>6007588</v>
          </cell>
          <cell r="C195">
            <v>6007588</v>
          </cell>
          <cell r="D195" t="str">
            <v>PET TIPO 3301 CRISTALIZADO GRANEL SPP3-4</v>
          </cell>
          <cell r="E195">
            <v>3301</v>
          </cell>
          <cell r="F195" t="str">
            <v>K762P962D</v>
          </cell>
        </row>
        <row r="196">
          <cell r="B196">
            <v>6007599</v>
          </cell>
          <cell r="C196">
            <v>6007599</v>
          </cell>
          <cell r="D196" t="str">
            <v>Pet Tipo T94 Amorfo a Granel</v>
          </cell>
          <cell r="E196" t="str">
            <v>T94</v>
          </cell>
          <cell r="F196" t="str">
            <v>K762P962D</v>
          </cell>
        </row>
        <row r="197">
          <cell r="B197">
            <v>6007600</v>
          </cell>
          <cell r="C197">
            <v>6007600</v>
          </cell>
          <cell r="D197" t="str">
            <v>PET TIPO T-94 CRISTALIZADO GRANEL SPP3-4</v>
          </cell>
          <cell r="E197" t="str">
            <v>T95</v>
          </cell>
          <cell r="F197" t="str">
            <v>K762P962D</v>
          </cell>
        </row>
        <row r="198">
          <cell r="B198">
            <v>6007699</v>
          </cell>
          <cell r="C198">
            <v>6007699</v>
          </cell>
          <cell r="D198" t="str">
            <v>RESINA PET COPOLIMERO 1101T BOLSA JUMBO</v>
          </cell>
          <cell r="E198">
            <v>1101</v>
          </cell>
          <cell r="F198" t="str">
            <v>K762P962D</v>
          </cell>
        </row>
        <row r="199">
          <cell r="B199">
            <v>6007869</v>
          </cell>
          <cell r="C199">
            <v>6007869</v>
          </cell>
          <cell r="D199" t="str">
            <v>RESINA PET COPOLIMERO 1101 AMORFO (BJ.)</v>
          </cell>
          <cell r="E199">
            <v>1101</v>
          </cell>
          <cell r="F199" t="str">
            <v>K762P962D</v>
          </cell>
        </row>
        <row r="200">
          <cell r="B200">
            <v>6007870</v>
          </cell>
          <cell r="C200">
            <v>6007870</v>
          </cell>
          <cell r="D200" t="str">
            <v>RESINA PET COPOLIMERO 1101 AMORFO  (CT.)</v>
          </cell>
          <cell r="E200">
            <v>1101</v>
          </cell>
          <cell r="F200" t="str">
            <v>K762P962D</v>
          </cell>
        </row>
        <row r="201">
          <cell r="B201">
            <v>6007871</v>
          </cell>
          <cell r="C201">
            <v>6007871</v>
          </cell>
          <cell r="D201" t="str">
            <v>RESINA PET AMORFO 1101 (BJ)</v>
          </cell>
          <cell r="E201">
            <v>1101</v>
          </cell>
          <cell r="F201" t="str">
            <v>K762P962D</v>
          </cell>
        </row>
        <row r="202">
          <cell r="B202">
            <v>6007872</v>
          </cell>
          <cell r="C202">
            <v>6007872</v>
          </cell>
          <cell r="D202" t="str">
            <v>RESINA PET COPOLIMERO 1101 (BJ)</v>
          </cell>
          <cell r="E202">
            <v>1101</v>
          </cell>
          <cell r="F202" t="str">
            <v>K762P962D</v>
          </cell>
        </row>
        <row r="203">
          <cell r="B203">
            <v>6007873</v>
          </cell>
          <cell r="C203">
            <v>6007873</v>
          </cell>
          <cell r="D203" t="str">
            <v>RESINA PET COPOLIMERO 1101 (C.T.)</v>
          </cell>
          <cell r="E203">
            <v>1101</v>
          </cell>
          <cell r="F203" t="str">
            <v>K762P962D</v>
          </cell>
        </row>
        <row r="204">
          <cell r="B204">
            <v>6007874</v>
          </cell>
          <cell r="C204">
            <v>6007874</v>
          </cell>
          <cell r="D204" t="str">
            <v>RESINA PET COPOLIMERO 1101 (F.T.)</v>
          </cell>
          <cell r="E204">
            <v>1101</v>
          </cell>
          <cell r="F204" t="str">
            <v>K762P962D</v>
          </cell>
        </row>
        <row r="205">
          <cell r="B205">
            <v>6007875</v>
          </cell>
          <cell r="C205">
            <v>6007875</v>
          </cell>
          <cell r="D205" t="str">
            <v>RESINA PET COPOLIMERO 1101</v>
          </cell>
          <cell r="E205">
            <v>1101</v>
          </cell>
          <cell r="F205" t="str">
            <v>K762P962E</v>
          </cell>
        </row>
        <row r="206">
          <cell r="B206">
            <v>6007876</v>
          </cell>
          <cell r="C206">
            <v>6007876</v>
          </cell>
          <cell r="D206" t="str">
            <v>RESINA PET 1101 SEA BULK</v>
          </cell>
          <cell r="E206">
            <v>1101</v>
          </cell>
          <cell r="F206" t="str">
            <v>K762P962E</v>
          </cell>
        </row>
        <row r="207">
          <cell r="B207">
            <v>6007877</v>
          </cell>
          <cell r="C207">
            <v>0</v>
          </cell>
          <cell r="D207">
            <v>0</v>
          </cell>
          <cell r="E207">
            <v>1101</v>
          </cell>
          <cell r="F207">
            <v>0</v>
          </cell>
        </row>
        <row r="208">
          <cell r="B208">
            <v>6007878</v>
          </cell>
          <cell r="C208">
            <v>6007878</v>
          </cell>
          <cell r="D208">
            <v>0</v>
          </cell>
          <cell r="E208">
            <v>1101</v>
          </cell>
          <cell r="F208">
            <v>0</v>
          </cell>
        </row>
        <row r="209">
          <cell r="B209">
            <v>6007882</v>
          </cell>
          <cell r="C209">
            <v>4013310031200</v>
          </cell>
          <cell r="D209" t="str">
            <v>RESINA PET 3301 2A. CALIDAD</v>
          </cell>
          <cell r="E209">
            <v>3301</v>
          </cell>
          <cell r="F209" t="str">
            <v>K762P962D</v>
          </cell>
        </row>
        <row r="210">
          <cell r="B210">
            <v>6007933</v>
          </cell>
          <cell r="C210">
            <v>6007933</v>
          </cell>
          <cell r="D210" t="str">
            <v>PET TIPO T94W CRISTALIZADO GRANEL SPP3-4</v>
          </cell>
          <cell r="E210" t="str">
            <v>T94</v>
          </cell>
          <cell r="F210" t="str">
            <v>K762P962D</v>
          </cell>
        </row>
        <row r="211">
          <cell r="B211">
            <v>6007934</v>
          </cell>
          <cell r="C211">
            <v>60007934</v>
          </cell>
          <cell r="D211" t="str">
            <v>RESINA PET COPOLIMERO T-94 (B.J.)</v>
          </cell>
          <cell r="E211" t="str">
            <v>T94</v>
          </cell>
          <cell r="F211" t="str">
            <v>K762P962D</v>
          </cell>
        </row>
        <row r="212">
          <cell r="B212">
            <v>6007935</v>
          </cell>
          <cell r="C212">
            <v>6007935</v>
          </cell>
          <cell r="D212" t="str">
            <v>RESINA PET COPOLIMERO T-94  (PFE)</v>
          </cell>
          <cell r="E212" t="str">
            <v>T94</v>
          </cell>
          <cell r="F212" t="str">
            <v>K762P962D</v>
          </cell>
        </row>
        <row r="213">
          <cell r="B213">
            <v>6008219</v>
          </cell>
          <cell r="C213">
            <v>6008219</v>
          </cell>
          <cell r="D213" t="str">
            <v>RESINA PET COPOLIMERO T94 (F.T.)</v>
          </cell>
          <cell r="E213" t="str">
            <v>T94</v>
          </cell>
          <cell r="F213" t="str">
            <v>K762P962D</v>
          </cell>
        </row>
        <row r="214">
          <cell r="B214">
            <v>6008223</v>
          </cell>
          <cell r="C214">
            <v>6008223</v>
          </cell>
          <cell r="D214" t="str">
            <v>RESINA PET COPOLIMERO T94 (C.T.)</v>
          </cell>
          <cell r="E214" t="str">
            <v>T94</v>
          </cell>
          <cell r="F214" t="str">
            <v>K762P962D</v>
          </cell>
        </row>
        <row r="215">
          <cell r="B215">
            <v>6008509</v>
          </cell>
          <cell r="C215">
            <v>6008509</v>
          </cell>
          <cell r="D215" t="str">
            <v>RESINA PET COPOLIMERO 1101 AMORFO GRANEL</v>
          </cell>
          <cell r="E215">
            <v>1101</v>
          </cell>
          <cell r="F215" t="str">
            <v>K762P962D</v>
          </cell>
        </row>
        <row r="216">
          <cell r="B216">
            <v>6008519</v>
          </cell>
          <cell r="C216">
            <v>6008519</v>
          </cell>
          <cell r="D216" t="str">
            <v>RESINA PET COPOLIMERO 3301 AMORFO (BJ.)</v>
          </cell>
          <cell r="E216">
            <v>3301</v>
          </cell>
          <cell r="F216" t="str">
            <v>K762P962D</v>
          </cell>
        </row>
        <row r="217">
          <cell r="B217">
            <v>6008520</v>
          </cell>
          <cell r="C217">
            <v>6008520</v>
          </cell>
          <cell r="D217" t="str">
            <v>RESINA PET COPOLIMERO 2201 AMORFO GRANEL</v>
          </cell>
          <cell r="E217">
            <v>2201</v>
          </cell>
          <cell r="F217" t="str">
            <v>K762P962D</v>
          </cell>
        </row>
        <row r="218">
          <cell r="B218">
            <v>6008521</v>
          </cell>
          <cell r="C218">
            <v>6008521</v>
          </cell>
          <cell r="D218" t="str">
            <v>RESINA PET COPOLIMERO 3301 AMORFO GRANEL</v>
          </cell>
          <cell r="E218">
            <v>3301</v>
          </cell>
          <cell r="F218" t="str">
            <v>K762P962D</v>
          </cell>
        </row>
        <row r="219">
          <cell r="B219">
            <v>6008522</v>
          </cell>
          <cell r="C219">
            <v>6008522</v>
          </cell>
          <cell r="D219" t="str">
            <v>RESINA PET COPOLIMERO T94 AMORFO GRANEL</v>
          </cell>
          <cell r="E219" t="str">
            <v>T94</v>
          </cell>
          <cell r="F219" t="str">
            <v>K762P962D</v>
          </cell>
        </row>
        <row r="220">
          <cell r="B220">
            <v>6008523</v>
          </cell>
          <cell r="C220">
            <v>6007583</v>
          </cell>
          <cell r="D220" t="str">
            <v>RESINA PET COPOLIMERO T94 AMORFO GRANEL</v>
          </cell>
          <cell r="E220" t="str">
            <v>T94</v>
          </cell>
          <cell r="F220" t="str">
            <v>K762P962D</v>
          </cell>
        </row>
        <row r="221">
          <cell r="B221">
            <v>6008524</v>
          </cell>
          <cell r="C221">
            <v>6008524</v>
          </cell>
          <cell r="D221" t="str">
            <v>RESINA PET COPOLIMERO 1101 CRIST. GRANEL</v>
          </cell>
          <cell r="E221">
            <v>1101</v>
          </cell>
          <cell r="F221" t="str">
            <v>K762P962D</v>
          </cell>
        </row>
        <row r="222">
          <cell r="B222">
            <v>6008526</v>
          </cell>
          <cell r="C222">
            <v>6008526</v>
          </cell>
          <cell r="D222" t="str">
            <v>RESINA PET COPOLIMERO 1101T CRIST GRANEL</v>
          </cell>
          <cell r="E222">
            <v>1101</v>
          </cell>
          <cell r="F222" t="str">
            <v>K762P962D</v>
          </cell>
        </row>
        <row r="223">
          <cell r="B223">
            <v>6008527</v>
          </cell>
          <cell r="C223">
            <v>6008527</v>
          </cell>
          <cell r="D223" t="str">
            <v>RESINA PET COPOLIMERO 2201 CRIST. GRANEL</v>
          </cell>
          <cell r="E223">
            <v>2201</v>
          </cell>
          <cell r="F223" t="str">
            <v>K762P962D</v>
          </cell>
        </row>
        <row r="224">
          <cell r="B224">
            <v>6008528</v>
          </cell>
          <cell r="C224">
            <v>6008528</v>
          </cell>
          <cell r="D224" t="str">
            <v>RESINA PET COPOLIMERO 3301 CRIST. GRANEL</v>
          </cell>
          <cell r="E224">
            <v>3301</v>
          </cell>
          <cell r="F224" t="str">
            <v>K762P962D</v>
          </cell>
        </row>
        <row r="225">
          <cell r="B225">
            <v>6008529</v>
          </cell>
          <cell r="C225">
            <v>6007583</v>
          </cell>
          <cell r="D225" t="str">
            <v>RESINA PET COPOLIMERO T94 CRIST. GRANEL</v>
          </cell>
          <cell r="E225" t="str">
            <v>T94</v>
          </cell>
          <cell r="F225" t="str">
            <v>K762P962D</v>
          </cell>
        </row>
        <row r="226">
          <cell r="B226">
            <v>6008531</v>
          </cell>
          <cell r="C226">
            <v>6008531</v>
          </cell>
          <cell r="D226" t="str">
            <v>RESINA PET COPOLIMERO T94 CRIST. GRANEL</v>
          </cell>
          <cell r="E226" t="str">
            <v>T94</v>
          </cell>
          <cell r="F226" t="str">
            <v>K762P962D</v>
          </cell>
        </row>
        <row r="227">
          <cell r="B227">
            <v>6008540</v>
          </cell>
          <cell r="C227">
            <v>6007872</v>
          </cell>
          <cell r="D227" t="str">
            <v>RESINA PET COPOLIMERO PolyShield (BJ)</v>
          </cell>
          <cell r="E227" t="str">
            <v>Poly</v>
          </cell>
          <cell r="F227" t="str">
            <v>K762P962D</v>
          </cell>
        </row>
        <row r="228">
          <cell r="B228">
            <v>6009209</v>
          </cell>
          <cell r="C228">
            <v>0</v>
          </cell>
          <cell r="D228" t="str">
            <v>RESINA PET COPOLIMERO 3301 PFE GRANEL</v>
          </cell>
          <cell r="E228">
            <v>3301</v>
          </cell>
          <cell r="F228" t="str">
            <v>K762P962D</v>
          </cell>
        </row>
        <row r="229">
          <cell r="B229">
            <v>6009251</v>
          </cell>
          <cell r="C229">
            <v>0</v>
          </cell>
          <cell r="D229" t="str">
            <v>RESINA PET COPOLIMERO 3301 PFE GRANEL</v>
          </cell>
          <cell r="E229">
            <v>1101</v>
          </cell>
          <cell r="F229" t="str">
            <v>K762P963D</v>
          </cell>
        </row>
        <row r="230">
          <cell r="B230">
            <v>6009252</v>
          </cell>
          <cell r="C230">
            <v>0</v>
          </cell>
          <cell r="D230">
            <v>0</v>
          </cell>
          <cell r="E230">
            <v>1101</v>
          </cell>
          <cell r="F230" t="str">
            <v>K762P963D</v>
          </cell>
        </row>
        <row r="231">
          <cell r="B231">
            <v>6009254</v>
          </cell>
          <cell r="C231">
            <v>0</v>
          </cell>
          <cell r="D231">
            <v>0</v>
          </cell>
          <cell r="E231" t="str">
            <v>Waste</v>
          </cell>
          <cell r="F231">
            <v>0</v>
          </cell>
        </row>
        <row r="232">
          <cell r="B232">
            <v>6009259</v>
          </cell>
          <cell r="C232">
            <v>0</v>
          </cell>
          <cell r="D232">
            <v>0</v>
          </cell>
          <cell r="E232">
            <v>1101</v>
          </cell>
          <cell r="F232">
            <v>0</v>
          </cell>
        </row>
        <row r="233">
          <cell r="B233">
            <v>6009260</v>
          </cell>
          <cell r="E233">
            <v>1101</v>
          </cell>
          <cell r="F233" t="str">
            <v>K762P963D</v>
          </cell>
        </row>
        <row r="234">
          <cell r="B234">
            <v>6009315</v>
          </cell>
          <cell r="E234" t="str">
            <v>Waste</v>
          </cell>
          <cell r="F234">
            <v>0</v>
          </cell>
        </row>
        <row r="235">
          <cell r="B235">
            <v>6009319</v>
          </cell>
          <cell r="E235">
            <v>1101</v>
          </cell>
          <cell r="F235">
            <v>0</v>
          </cell>
        </row>
        <row r="236">
          <cell r="B236">
            <v>6009324</v>
          </cell>
          <cell r="E236">
            <v>1111</v>
          </cell>
          <cell r="F236" t="str">
            <v>K762P963D</v>
          </cell>
        </row>
        <row r="237">
          <cell r="B237">
            <v>6009327</v>
          </cell>
          <cell r="E237">
            <v>1111</v>
          </cell>
          <cell r="F237" t="str">
            <v>K762P963D</v>
          </cell>
        </row>
        <row r="238">
          <cell r="B238">
            <v>6009500</v>
          </cell>
          <cell r="E238">
            <v>1101</v>
          </cell>
          <cell r="F238" t="str">
            <v>K762P963D</v>
          </cell>
        </row>
        <row r="239">
          <cell r="B239">
            <v>6009501</v>
          </cell>
          <cell r="E239">
            <v>1101</v>
          </cell>
          <cell r="F239">
            <v>0</v>
          </cell>
        </row>
        <row r="240">
          <cell r="B240">
            <v>6009612</v>
          </cell>
          <cell r="E240" t="str">
            <v>T94</v>
          </cell>
          <cell r="F240" t="str">
            <v>K762P963D</v>
          </cell>
        </row>
        <row r="241">
          <cell r="B241">
            <v>6009615</v>
          </cell>
          <cell r="E241">
            <v>2201</v>
          </cell>
          <cell r="F241">
            <v>0</v>
          </cell>
        </row>
        <row r="242">
          <cell r="B242">
            <v>6009617</v>
          </cell>
          <cell r="E242">
            <v>3301</v>
          </cell>
          <cell r="F242" t="str">
            <v>K762P963D</v>
          </cell>
        </row>
        <row r="243">
          <cell r="B243">
            <v>6009629</v>
          </cell>
          <cell r="E243">
            <v>1101</v>
          </cell>
          <cell r="F243">
            <v>0</v>
          </cell>
        </row>
        <row r="244">
          <cell r="B244">
            <v>6009639</v>
          </cell>
          <cell r="E244">
            <v>1101</v>
          </cell>
          <cell r="F244">
            <v>0</v>
          </cell>
        </row>
        <row r="245">
          <cell r="B245">
            <v>6009645</v>
          </cell>
          <cell r="E245">
            <v>2201</v>
          </cell>
          <cell r="F245">
            <v>0</v>
          </cell>
        </row>
        <row r="246">
          <cell r="B246">
            <v>6009646</v>
          </cell>
          <cell r="E246">
            <v>3301</v>
          </cell>
          <cell r="F246">
            <v>0</v>
          </cell>
        </row>
        <row r="247">
          <cell r="B247">
            <v>6009651</v>
          </cell>
          <cell r="E247" t="str">
            <v>T94</v>
          </cell>
          <cell r="F247">
            <v>0</v>
          </cell>
        </row>
        <row r="248">
          <cell r="B248">
            <v>6009675</v>
          </cell>
          <cell r="E248">
            <v>2201</v>
          </cell>
          <cell r="F248">
            <v>0</v>
          </cell>
        </row>
        <row r="249">
          <cell r="F249">
            <v>0</v>
          </cell>
        </row>
        <row r="250">
          <cell r="E250">
            <v>0</v>
          </cell>
          <cell r="F250">
            <v>0</v>
          </cell>
        </row>
        <row r="251">
          <cell r="F251">
            <v>0</v>
          </cell>
        </row>
      </sheetData>
      <sheetData sheetId="17" refreshError="1"/>
      <sheetData sheetId="18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input"/>
      <sheetName val="Chart"/>
      <sheetName val="SUMMARY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Capex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AP Check Tab"/>
      <sheetName val="Cost Center by CC Owners-GFO"/>
      <sheetName val="Cost Center by CC Owners"/>
      <sheetName val="Cost Center by CC Owners Trends"/>
      <sheetName val="CFC Personnel Only CC Owner"/>
      <sheetName val="CFC Personnel Only - Trend"/>
      <sheetName val="CFC ex Personnel by CC Owners"/>
      <sheetName val="CFC ex Personnel - Trend"/>
      <sheetName val="Monthly Fixed Cost Categories"/>
      <sheetName val="YTD Fixed Cost Categories"/>
      <sheetName val="CFC for Maint &amp; TAR"/>
      <sheetName val="CFC ex Personnel, SPE &amp; TAR"/>
      <sheetName val="CFC ex Persnl, SPE&amp;TAR-Trend"/>
      <sheetName val="CFC for SPE, PEP and TAR"/>
      <sheetName val="CFC for SPE, PEP and TAR Trend"/>
      <sheetName val="Total Plant SPE"/>
      <sheetName val="Total Plant SPE Trend"/>
      <sheetName val="5010502-TANGO SPE"/>
      <sheetName val="5010502-TANGO SPE Trend"/>
      <sheetName val="PTA SPE Summary"/>
      <sheetName val="PTA SPE Summary Trend"/>
      <sheetName val="5010503-No. 3 SPE"/>
      <sheetName val="5010503-No. 3 SPE Trend"/>
      <sheetName val="5010504-No. 4 SPE"/>
      <sheetName val="5010504-No. 4 SPE Trend"/>
      <sheetName val="5010505-No. 5 SPE"/>
      <sheetName val="5010505-No. 5 SPE Trend"/>
      <sheetName val="PX Summary SPE"/>
      <sheetName val="PX Summary SPE Trend"/>
      <sheetName val="5010506-No. 1 PX SPE"/>
      <sheetName val="5010506-No. 1 PX SPE Trend"/>
      <sheetName val="5010507-No. 2 PX SPE"/>
      <sheetName val="5010507-No. 2 PX SPE Trend"/>
      <sheetName val="5010508-Docks SPE"/>
      <sheetName val="5010508-Docks SPE Trend"/>
      <sheetName val="5010509-NDC SPE"/>
      <sheetName val="5010509-NDC SPE Trend"/>
      <sheetName val="5010510-Utilities SPE"/>
      <sheetName val="5010510-Utilities SPE Trend"/>
      <sheetName val="5010511-WWT SPE"/>
      <sheetName val="5010511-WWT SPE Trend"/>
      <sheetName val="5010512-P&amp;S SPE"/>
      <sheetName val="5010512-P&amp;S SPE Trend"/>
      <sheetName val="5010513-OSBL SPE"/>
      <sheetName val="5010513-OSBL SPE Trend"/>
      <sheetName val="5010514-Gen Plant &amp; Grounds SPE"/>
      <sheetName val="5010514-GenPlnt&amp;Grnds SPE Trend"/>
      <sheetName val="5010515-Px_NDC Engineering"/>
      <sheetName val="5010515-Px_NDC Engineer Trend"/>
      <sheetName val="5010516-PTA_Utilities_WT Eng"/>
      <sheetName val="5010516-PTA_Util_WT Eng Trend"/>
      <sheetName val="5010517-No. 3 PEP"/>
      <sheetName val="5010517-No. 3 PEP Trend"/>
      <sheetName val="5010518-No. 4 PEP "/>
      <sheetName val="5010518-No. 4 PEP Trend "/>
      <sheetName val="5010519-No. 5 PEP  "/>
      <sheetName val="5010519-No. 5 PEP Trend  "/>
      <sheetName val="5010520-Docks PEP"/>
      <sheetName val="5010520-Docks PEP Trend"/>
      <sheetName val="5010521-No.1 PX PEP"/>
      <sheetName val="5010521-No.1 PX PEP Trend"/>
      <sheetName val="5010522-No.2 PX PEP "/>
      <sheetName val="5010522-No.2 PX PEP Trend "/>
      <sheetName val="5010523-NDC PEP"/>
      <sheetName val="5010523-NDC PEP Trend"/>
      <sheetName val="5010524-Utilities PEP"/>
      <sheetName val="5010524-Utilities PEP Trend"/>
      <sheetName val="5010525-WWT PEP"/>
      <sheetName val="5010525-WWT PEP Trend"/>
      <sheetName val="5010526-P&amp;S PEP"/>
      <sheetName val="5010526-P&amp;S PEP Trend"/>
      <sheetName val="5010527-OSBL PEP"/>
      <sheetName val="5010527-OSBL PEP Trend"/>
      <sheetName val="5010528-Gen Plt &amp; Grnds PEP"/>
      <sheetName val="5010528-Gen Plt&amp;Grnds PEP Trend"/>
      <sheetName val="5010601-ERT"/>
      <sheetName val="5010601-ERT Trend"/>
      <sheetName val="5010602-HSSE"/>
      <sheetName val="5010602-HSSE Trend"/>
      <sheetName val="5010603-Safety &amp; Health"/>
      <sheetName val="5010603-Safety &amp; Health Trend"/>
      <sheetName val="5010604-Environmental"/>
      <sheetName val="5010604-Environmental Trend"/>
      <sheetName val="5011001-Office Services"/>
      <sheetName val="5011001-Office Services Trend"/>
      <sheetName val="5011006-Project Management"/>
      <sheetName val="5011006-Project Mngt Trend"/>
      <sheetName val="5011008-Administration"/>
      <sheetName val="5011008-Administration Trend"/>
      <sheetName val="5011101-Training"/>
      <sheetName val="5011101-Training Trend"/>
      <sheetName val="5011102-Recruiting"/>
      <sheetName val="5011102-Recruiting Trend"/>
      <sheetName val="5011103-Decentralized HR"/>
      <sheetName val="5011201-DCT Management"/>
      <sheetName val="5011201-DCT Management Trend"/>
      <sheetName val="5011202-DCT Applications"/>
      <sheetName val="5011202-DCT Applications Trend"/>
      <sheetName val="5011203-Dct Projects"/>
      <sheetName val="5011203-Dct Projects Trend"/>
      <sheetName val="PTA Maint Summary ex TAR"/>
      <sheetName val="PTA Maint Summary ex TAR Trend"/>
      <sheetName val="PTA Summary TAR"/>
      <sheetName val="PTA Summary TAR Trend"/>
      <sheetName val="5011403-No. 3 Maintenance"/>
      <sheetName val="5011403-No. 3 Maintenance Trend"/>
      <sheetName val="5011436-No. 3 TAR"/>
      <sheetName val="5011436-No. 3 TAR Trend"/>
      <sheetName val="5011405-No. 4 Maintenance"/>
      <sheetName val="5011405-No. 4 Maintenance Trend"/>
      <sheetName val="5011437-No. 4 TAR"/>
      <sheetName val="5011437-No. 4 TAR Trend"/>
      <sheetName val="5011407-No. 5 Maintenance"/>
      <sheetName val="5011407-No. 5 Maintenance Trend"/>
      <sheetName val="5011438-No. 5 TAR"/>
      <sheetName val="5011438-No. 5 TAR Trend"/>
      <sheetName val="5011408-Pwr Distrib Systm Maint"/>
      <sheetName val="5011410-NDC OX Maintenance"/>
      <sheetName val="5011411-NDC Ester Maintenance"/>
      <sheetName val="5011408-Pwr Distrib Sys Trend"/>
      <sheetName val="5011442-Plant Elect Sys TAR"/>
      <sheetName val="5011442-Plant Elect TAR Trend"/>
      <sheetName val="5011409-NDC Maintenance"/>
      <sheetName val="5011409-NDC Maintenance Trend"/>
      <sheetName val="5011441-NDC TAR"/>
      <sheetName val="5011441-NDC TAR Trend"/>
      <sheetName val="5011412-P&amp;S Maintenance"/>
      <sheetName val="5011412-P&amp;S Maintenance Trend"/>
      <sheetName val="5011416-Utilities Maintenance"/>
      <sheetName val="5011416-Utilities Maint Trend"/>
      <sheetName val="5011417-WWT Maint"/>
      <sheetName val="5011417-WWT Maint Trend"/>
      <sheetName val="5011418-Gen Plant Maintenance"/>
      <sheetName val="5011418-Gen Plant Maint Trend"/>
      <sheetName val="5011419-Plant Grounds Maint"/>
      <sheetName val="5011419-Plant Grnds Maint Trend"/>
      <sheetName val="5011420-OSBL Maintenance"/>
      <sheetName val="5011420-OSBL Maintenance Trend"/>
      <sheetName val="5011421-Storehouse Maintenance"/>
      <sheetName val="5011421-Storehouse Maint Trend"/>
      <sheetName val="5011422-Docks Maintenance"/>
      <sheetName val="5011422-Docks Maintenance Trend"/>
      <sheetName val="PX Summary Maint ex TAR"/>
      <sheetName val="PX Maint Summary ex TAR Trend"/>
      <sheetName val="PX Summary TAR"/>
      <sheetName val="PX Summary TAR Trend"/>
      <sheetName val="5011423-No. 1 PX Maintenance"/>
      <sheetName val="5011423-No. 1 PX Maint Trend"/>
      <sheetName val="5011439-No. 1 PX TAR"/>
      <sheetName val="5011439-No. 1 PX TAR Trend"/>
      <sheetName val="5011424-No. 2 PX Maintenance"/>
      <sheetName val="5011424-No. 2 PX Maint Trend"/>
      <sheetName val="5011440- No. 2 PX TAR"/>
      <sheetName val="5011440-No. 2 PX TAR Trend"/>
      <sheetName val="5011425-PX Maint Personnel"/>
      <sheetName val="5011425-PX MaintPersonnel Trend"/>
      <sheetName val="5011426-CCR Maintenance"/>
      <sheetName val="5011426-CCR Maintenance Trend"/>
      <sheetName val="5011427-Maint Support"/>
      <sheetName val="5011427-Maint Support Trend"/>
      <sheetName val="5011431-PX_NDC Maint Personnel"/>
      <sheetName val="5011431-PXNDC Maint Pers Trend"/>
      <sheetName val="5011432-PTA Area Mnt Personnel"/>
      <sheetName val="5011432-PTA Area Mnt Pers Trend"/>
      <sheetName val="5011433-Garage"/>
      <sheetName val="5011433 Garage Trend"/>
      <sheetName val="5011434-Inspection"/>
      <sheetName val="5011434 Inspection Trend"/>
      <sheetName val="5011435-BE&amp;K"/>
      <sheetName val="5011435 BE&amp;K Trend"/>
      <sheetName val="5011702-Procurement"/>
      <sheetName val="5011702-Procurement Trend"/>
      <sheetName val="PTA Operations Summary"/>
      <sheetName val="PTA Operations Summary Trend"/>
      <sheetName val="No. 3 Unit Ops Summary"/>
      <sheetName val="No. 3 Unit Ops Summary Trend"/>
      <sheetName val="5011803-No. 3 OX Ops"/>
      <sheetName val="5011803-No. 3 OX Ops Trend"/>
      <sheetName val="5011804-No. 3 PTA Ops"/>
      <sheetName val="5011804-No. 3 PTA Ops Trend"/>
      <sheetName val="No. 4 Unit Ops Summary"/>
      <sheetName val="No. 4 Unit Ops Summary Trend "/>
      <sheetName val="5011805-No. 4 OX Ops"/>
      <sheetName val="5011805-No. 4 OX Ops Trend"/>
      <sheetName val="5011806-No. 4 PTA Ops"/>
      <sheetName val="5011806-No. 4 PTA Ops Trend"/>
      <sheetName val="No. 5 Unit Ops Summary"/>
      <sheetName val="No. 5 Unit Ops Summary Trend"/>
      <sheetName val="5011807-No. 5 OX Ops"/>
      <sheetName val="5011807-No. 5 OX Ops Trend"/>
      <sheetName val="5011808-No. 5 PTA Ops"/>
      <sheetName val="5011808-No. 5 PTA Ops Trend"/>
      <sheetName val="5011809-NDC Ops"/>
      <sheetName val="5011809-NDC Ops Trend"/>
      <sheetName val="5011809-NDC Alke Ops"/>
      <sheetName val="5011809-NDC Alke Ops Trend"/>
      <sheetName val="5011810-NDC OX Ops"/>
      <sheetName val="5011810-NDC OX Ops Trend"/>
      <sheetName val="5011811-NDC Ester Ops"/>
      <sheetName val="5011811-NDC Ester Ops Trend"/>
      <sheetName val="5011812-P&amp;S Ops"/>
      <sheetName val="5011812-P&amp;S Ops Trend"/>
      <sheetName val="5011813-PTA Gen Plant Ops"/>
      <sheetName val="5011813-PTA Gen Plant Ops Trend"/>
      <sheetName val="5011814-NDC Gen Plant Ops"/>
      <sheetName val="5011814-NDC Gen Plant Ops Trend"/>
      <sheetName val="5011815-General Plant Support"/>
      <sheetName val="5011815-Gen Plant Support Trend"/>
      <sheetName val="5011826-PTA Opt Assets"/>
      <sheetName val="5011826-PTA Opt Assets Trend"/>
      <sheetName val="5011828-NDC Reliability Eng"/>
      <sheetName val="5011828-NDC Rel Eng Trend"/>
      <sheetName val="5011829-NDC Optimized Assets"/>
      <sheetName val="5011829-NDC Opt Assets Trend"/>
      <sheetName val="PX Operations Summary"/>
      <sheetName val="PX Operations Summary Trend"/>
      <sheetName val="5011830-No. 1 PX Ops"/>
      <sheetName val="5011830-No. 1 PX Ops Trend"/>
      <sheetName val="5011831-No. 2 PX Ops"/>
      <sheetName val="5011831-No. 2 PX Ops Trend"/>
      <sheetName val="5011832-Docks Ops"/>
      <sheetName val="5011832-Docks Ops Trend"/>
      <sheetName val="5011833-PX Gen Plant Ops"/>
      <sheetName val="5011833-PX Gen Plant Ops Trend"/>
      <sheetName val="5011834-PX Optimized Assets"/>
      <sheetName val="5011834-PX Opt Assets Trend"/>
      <sheetName val="5011835-PX Reliability Eng"/>
      <sheetName val="5011835-PX Rel Eng Trend"/>
      <sheetName val="5011837-PX MFG Opt"/>
      <sheetName val="5011837-PX MFG Opt Trend"/>
      <sheetName val="5011838-Lab_P&amp;S Personnel"/>
      <sheetName val="5011838-Lab_P&amp;S Personnel Trend"/>
      <sheetName val="5011839-Px_NDC Gen Plant Ops"/>
      <sheetName val="5011839-PXNDC Gen Plnt Op Trend"/>
      <sheetName val="5011840-PX_NDC Engineering"/>
      <sheetName val="5011840-PX_NDC Eng Trend"/>
      <sheetName val="5012001-Laboratory"/>
      <sheetName val="5012001-Laboratory Trend"/>
      <sheetName val="5012416-Utilities Operations"/>
      <sheetName val="5012416-Utilities Ops Trend"/>
      <sheetName val="5012419-Cooling Water"/>
      <sheetName val="5012419-Cooling Water Trend"/>
      <sheetName val="5012421-Clarified Water"/>
      <sheetName val="5012421-Clarified Water Trend"/>
      <sheetName val="5012517-WWT Ops"/>
      <sheetName val="5012517-WWT Ops Trend"/>
      <sheetName val="2012 CFC by Cost Element"/>
      <sheetName val="2012 CFC by CE ex TAR &amp; SPE"/>
      <sheetName val="2012 SPE by CE"/>
      <sheetName val="2012 TAR by CE"/>
      <sheetName val="Instructions"/>
      <sheetName val="Decatur TAR Expense"/>
      <sheetName val="Maint CC Order Settlement"/>
      <sheetName val="CFC Category Worksheet"/>
      <sheetName val="Depreciation"/>
      <sheetName val="Depreciation Trend"/>
      <sheetName val="Fixed Cost Allocations"/>
      <sheetName val="Cost Center by CC Owners-GFOXXX"/>
      <sheetName val="TB"/>
      <sheetName val="Tabla"/>
      <sheetName val="Tablas %"/>
      <sheetName val="Table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3">
          <cell r="A3">
            <v>6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W"/>
      <sheetName val="Lijsten"/>
    </sheetNames>
    <sheetDataSet>
      <sheetData sheetId="0"/>
      <sheetData sheetId="1">
        <row r="7">
          <cell r="A7" t="str">
            <v>Diane Vink</v>
          </cell>
        </row>
        <row r="8">
          <cell r="A8" t="str">
            <v>Fernando Gomes</v>
          </cell>
        </row>
        <row r="9">
          <cell r="A9" t="str">
            <v>Henk Balke</v>
          </cell>
        </row>
        <row r="10">
          <cell r="A10" t="str">
            <v>Jeroen Dekker</v>
          </cell>
        </row>
        <row r="11">
          <cell r="A11" t="str">
            <v>Jos Noort</v>
          </cell>
        </row>
        <row r="12">
          <cell r="A12" t="str">
            <v>Marc Lindhout</v>
          </cell>
        </row>
        <row r="13">
          <cell r="A13" t="str">
            <v>Michiel von Bonninghausen</v>
          </cell>
        </row>
        <row r="14">
          <cell r="A14" t="str">
            <v>Patricia Schmidt</v>
          </cell>
        </row>
        <row r="15">
          <cell r="A15" t="str">
            <v>Pieter Mulders</v>
          </cell>
        </row>
        <row r="16">
          <cell r="A16" t="str">
            <v>Richard Broers</v>
          </cell>
        </row>
        <row r="17">
          <cell r="A17" t="str">
            <v>Rik de Baat</v>
          </cell>
        </row>
      </sheetData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ICRO ROM"/>
      <sheetName val="Reference"/>
      <sheetName val="Tai khoan"/>
      <sheetName val="RPT 71-VOLUME DATA-PCI "/>
      <sheetName val="RPT 12-VOLUME BY BRANDS"/>
      <sheetName val="LEGAL GUJ"/>
      <sheetName val="Sheet1"/>
      <sheetName val="FStratPlan"/>
      <sheetName val="CChannel Attract Input"/>
      <sheetName val="Push Diag on Premise"/>
      <sheetName val="OTtracking"/>
      <sheetName val="SDCRD"/>
      <sheetName val="ACUMULADOS OPERARIOS"/>
      <sheetName val="Input Sheet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A_JUN04"/>
      <sheetName val="PMT"/>
      <sheetName val="COM"/>
      <sheetName val="tax rate"/>
      <sheetName val="Sheet1"/>
      <sheetName val="LIA-JUN04"/>
      <sheetName val="Sheet2"/>
      <sheetName val="JUN-04"/>
      <sheetName val="Sheet5"/>
      <sheetName val="prodgroup"/>
      <sheetName val="prodmonth"/>
      <sheetName val="pivo"/>
      <sheetName val="TBT_MIS"/>
      <sheetName val="TABLE"/>
      <sheetName val="PRMT-03"/>
      <sheetName val="Validation"/>
      <sheetName val="Tabla"/>
      <sheetName val="Summary P&amp;L"/>
      <sheetName val="Drop down list"/>
      <sheetName val="P&amp;L"/>
      <sheetName val="Contract"/>
      <sheetName val="EXPSCHE"/>
      <sheetName val="Sheet1 "/>
      <sheetName val="PolyPET Sales"/>
      <sheetName val="CP3"/>
      <sheetName val="1_O"/>
      <sheetName val="CP1"/>
      <sheetName val="P_UTL"/>
      <sheetName val="KPI CP123"/>
      <sheetName val="CP2"/>
      <sheetName val="KPI CP2"/>
      <sheetName val="D_CP123"/>
      <sheetName val="ItemX"/>
      <sheetName val="Plan-01"/>
      <sheetName val="USD"/>
      <sheetName val="PRM"/>
      <sheetName val="SUMM-QTR"/>
      <sheetName val="EXPORT"/>
      <sheetName val="DOMESTIC"/>
      <sheetName val="BASIS"/>
      <sheetName val="PET old "/>
      <sheetName val="PRMT-00"/>
      <sheetName val="PSF_Prod"/>
      <sheetName val="CHIP_Prod"/>
      <sheetName val="Detail"/>
      <sheetName val="Q2 EXPECTED"/>
      <sheetName val="TABELAS"/>
      <sheetName val="Decatur TAR Expense"/>
      <sheetName val="TB"/>
      <sheetName val="8"/>
      <sheetName val="11"/>
      <sheetName val="12"/>
      <sheetName val="15"/>
      <sheetName val="51"/>
      <sheetName val="2"/>
      <sheetName val="AMRECOV"/>
      <sheetName val="DETAIL SHEET"/>
      <sheetName val="2014 Budget"/>
      <sheetName val="BS"/>
      <sheetName val="ROH summary"/>
      <sheetName val="Pucci - TB 12_31_01"/>
      <sheetName val="Input"/>
      <sheetName val="TBBR"/>
      <sheetName val="tax_rate"/>
      <sheetName val="Summary_P&amp;L"/>
      <sheetName val="Drop_down_list"/>
      <sheetName val="Sheet1_"/>
      <sheetName val="PolyPET_Sales"/>
      <sheetName val="KPI_CP123"/>
      <sheetName val="KPI_CP2"/>
      <sheetName val="PET_old_"/>
      <sheetName val="Debt"/>
      <sheetName val="TBCons KMB04"/>
      <sheetName val="COMICRO R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TBT</v>
          </cell>
          <cell r="B1" t="str">
            <v>Y</v>
          </cell>
          <cell r="C1" t="str">
            <v>Y</v>
          </cell>
          <cell r="D1" t="str">
            <v>Y</v>
          </cell>
          <cell r="E1" t="str">
            <v>Y</v>
          </cell>
          <cell r="F1" t="str">
            <v>Y</v>
          </cell>
          <cell r="G1" t="str">
            <v>Y</v>
          </cell>
          <cell r="H1" t="str">
            <v>Y</v>
          </cell>
          <cell r="I1" t="str">
            <v>Y</v>
          </cell>
          <cell r="J1" t="str">
            <v>Y</v>
          </cell>
          <cell r="K1" t="str">
            <v>Y</v>
          </cell>
          <cell r="L1" t="str">
            <v>Y</v>
          </cell>
          <cell r="M1" t="str">
            <v>Y</v>
          </cell>
          <cell r="N1" t="str">
            <v>Y</v>
          </cell>
          <cell r="O1" t="str">
            <v>Y</v>
          </cell>
          <cell r="P1" t="str">
            <v>Y</v>
          </cell>
          <cell r="Q1" t="str">
            <v>Y</v>
          </cell>
          <cell r="S1" t="str">
            <v>Y</v>
          </cell>
          <cell r="T1" t="str">
            <v>Y</v>
          </cell>
          <cell r="U1" t="str">
            <v>Y</v>
          </cell>
          <cell r="V1" t="str">
            <v>Y</v>
          </cell>
          <cell r="W1" t="str">
            <v>Y</v>
          </cell>
          <cell r="X1" t="str">
            <v>Y</v>
          </cell>
          <cell r="Y1" t="str">
            <v>Y</v>
          </cell>
          <cell r="Z1" t="str">
            <v>Y</v>
          </cell>
          <cell r="AA1" t="str">
            <v>Y</v>
          </cell>
          <cell r="AB1" t="str">
            <v>Y</v>
          </cell>
          <cell r="AC1" t="str">
            <v>Y</v>
          </cell>
          <cell r="AD1" t="str">
            <v>Y</v>
          </cell>
          <cell r="AE1" t="str">
            <v>Y</v>
          </cell>
          <cell r="AG1" t="str">
            <v>Y</v>
          </cell>
          <cell r="AH1" t="str">
            <v>Y</v>
          </cell>
          <cell r="AI1" t="str">
            <v>Y</v>
          </cell>
          <cell r="AJ1" t="str">
            <v>Y</v>
          </cell>
          <cell r="AK1" t="str">
            <v>Y</v>
          </cell>
          <cell r="AL1" t="str">
            <v>Y</v>
          </cell>
          <cell r="AN1" t="str">
            <v>Y</v>
          </cell>
          <cell r="AP1" t="str">
            <v>Y</v>
          </cell>
          <cell r="AQ1" t="str">
            <v>Y</v>
          </cell>
          <cell r="AR1" t="str">
            <v>Y</v>
          </cell>
          <cell r="AS1" t="str">
            <v>Y</v>
          </cell>
          <cell r="AT1" t="str">
            <v>Y</v>
          </cell>
          <cell r="AU1" t="str">
            <v>Y</v>
          </cell>
          <cell r="AV1" t="str">
            <v>Y</v>
          </cell>
          <cell r="AW1" t="str">
            <v>Y</v>
          </cell>
          <cell r="AX1" t="str">
            <v>Y</v>
          </cell>
          <cell r="AY1" t="str">
            <v>Y</v>
          </cell>
          <cell r="AZ1" t="str">
            <v>Y</v>
          </cell>
          <cell r="BA1" t="str">
            <v>Y</v>
          </cell>
          <cell r="BB1" t="str">
            <v>Y</v>
          </cell>
          <cell r="BC1" t="str">
            <v>Y</v>
          </cell>
          <cell r="BD1" t="str">
            <v>Y</v>
          </cell>
          <cell r="BE1" t="str">
            <v>Y</v>
          </cell>
          <cell r="BF1" t="str">
            <v>Y</v>
          </cell>
          <cell r="BG1" t="str">
            <v>Y</v>
          </cell>
          <cell r="BH1" t="str">
            <v>Y</v>
          </cell>
          <cell r="BI1" t="str">
            <v>Y</v>
          </cell>
          <cell r="BJ1" t="str">
            <v>Y</v>
          </cell>
          <cell r="BK1" t="str">
            <v>Y</v>
          </cell>
          <cell r="BL1" t="str">
            <v>Y</v>
          </cell>
          <cell r="BM1" t="str">
            <v>Y</v>
          </cell>
          <cell r="BN1" t="str">
            <v>Y</v>
          </cell>
          <cell r="BO1" t="str">
            <v>Y</v>
          </cell>
          <cell r="BP1" t="str">
            <v>Y</v>
          </cell>
          <cell r="BQ1" t="str">
            <v>Y</v>
          </cell>
          <cell r="BR1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1">
          <cell r="A1" t="str">
            <v>TBT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JD"/>
      <sheetName val="BS"/>
      <sheetName val="PL"/>
      <sheetName val="Tickmarks"/>
      <sheetName val="CJE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PL-D1"/>
      <sheetName val="BA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TBBR"/>
      <sheetName val="TAB_DEP"/>
      <sheetName val="TB as of Sep 2002"/>
      <sheetName val="asset write-off#3"/>
      <sheetName val="10-1 Media"/>
      <sheetName val="10-cut"/>
      <sheetName val="시산표"/>
      <sheetName val="การใช้"/>
      <sheetName val="Data Exp ทั้งหมด"/>
      <sheetName val="Group"/>
      <sheetName val="ยานพาหนะ"/>
      <sheetName val="เครื่องมือ"/>
      <sheetName val="Configuration"/>
      <sheetName val="TAX_BOI."/>
      <sheetName val="L3-AAA"/>
      <sheetName val="Debt"/>
      <sheetName val="2002 Intra-group CA"/>
      <sheetName val="M_Maincomp"/>
      <sheetName val="DATA"/>
      <sheetName val="PLs"/>
      <sheetName val="BS ATTACH"/>
      <sheetName val="437"/>
      <sheetName val="TB_as_of_Sep_2002"/>
      <sheetName val="#REF"/>
      <sheetName val="DEP12"/>
      <sheetName val="TB Worksheet"/>
      <sheetName val="Sum"/>
      <sheetName val="Véhicule"/>
      <sheetName val="PC till Aug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TB_as_of_Sep_20021"/>
      <sheetName val="10-1_Media"/>
      <sheetName val="asset_write-off#3"/>
      <sheetName val="Data_Exp_ทั้งหมด"/>
      <sheetName val="TAX_BOI_"/>
      <sheetName val="BS_ATTACH"/>
      <sheetName val="2002_Intra-group_CA"/>
      <sheetName val="TB_Worksheet"/>
      <sheetName val="TrialBalance Q3-2002"/>
      <sheetName val="TEMP2"/>
      <sheetName val="P3bis"/>
      <sheetName val="P4"/>
      <sheetName val="P1"/>
      <sheetName val="17200010"/>
      <sheetName val="mflvv(Kia)"/>
      <sheetName val="sm_รหัส"/>
      <sheetName val="f_test_รหัส"/>
      <sheetName val="v_cut_วัน"/>
      <sheetName val="CST1198"/>
      <sheetName val="TABLE"/>
      <sheetName val="J2"/>
      <sheetName val="J1"/>
      <sheetName val="T115 0910-1"/>
      <sheetName val="T116 0910-1"/>
      <sheetName val="T117 0910-1"/>
      <sheetName val="งบทดลองปภพ 4-47"/>
      <sheetName val="14130-0003"/>
      <sheetName val="B&amp;S 1999"/>
      <sheetName val="Gia vat tu"/>
      <sheetName val="incom tax 2005"/>
      <sheetName val="number-tel csc "/>
      <sheetName val="TELDISCOUNT"/>
      <sheetName val="CONSO ACCOUNTS 2004 DEC_3"/>
      <sheetName val="LIA-JUN04"/>
      <sheetName val="1046"/>
      <sheetName val="TONGKE1P"/>
      <sheetName val="Act8"/>
      <sheetName val="#511BkRec"/>
      <sheetName val="PL BSSH"/>
      <sheetName val="Valuation - 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E26">
            <v>350206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</sheetNames>
    <sheetDataSet>
      <sheetData sheetId="0"/>
      <sheetData sheetId="1"/>
      <sheetData sheetId="2" refreshError="1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l1 "/>
      <sheetName val="fsl2 "/>
      <sheetName val="fsl3 "/>
      <sheetName val="N "/>
      <sheetName val="N  (2)"/>
      <sheetName val="BS(Foamtec)"/>
      <sheetName val="PL(Foamtec)"/>
      <sheetName val="BS (Phili)"/>
      <sheetName val="PL(Phili)"/>
      <sheetName val="R"/>
      <sheetName val="Ad"/>
      <sheetName val="A-nt"/>
      <sheetName val="A"/>
      <sheetName val="C "/>
      <sheetName val="C-2"/>
      <sheetName val="C-3 "/>
      <sheetName val="C-Nt"/>
      <sheetName val="ADJ OVER YEAR-END"/>
      <sheetName val="cost"/>
      <sheetName val="U"/>
      <sheetName val="U1 (2)"/>
      <sheetName val="Unt"/>
      <sheetName val="AA"/>
      <sheetName val="AA-1"/>
      <sheetName val=" 20"/>
      <sheetName val="20 Nt"/>
      <sheetName val="20 tic"/>
      <sheetName val="20_pur"/>
      <sheetName val="20-purchases"/>
      <sheetName val="30-2"/>
      <sheetName val="30-1"/>
      <sheetName val="30 tic"/>
      <sheetName val="30"/>
      <sheetName val="30nt"/>
      <sheetName val="Sheet1"/>
      <sheetName val="BOT Rate"/>
      <sheetName val="fsl1_"/>
      <sheetName val="fsl2_"/>
      <sheetName val="fsl3_"/>
      <sheetName val="N_"/>
      <sheetName val="N__(2)"/>
      <sheetName val="BS_(Phili)"/>
      <sheetName val="C_"/>
      <sheetName val="C-3_"/>
      <sheetName val="ADJ_OVER_YEAR-END"/>
      <sheetName val="U1_(2)"/>
      <sheetName val="_20"/>
      <sheetName val="20_Nt"/>
      <sheetName val="20_tic"/>
      <sheetName val="30_tic"/>
      <sheetName val="BOT_Rate"/>
      <sheetName val="CJ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>
        <row r="4">
          <cell r="AA4" t="str">
            <v>FA (M)</v>
          </cell>
        </row>
        <row r="12">
          <cell r="Z12">
            <v>2603678</v>
          </cell>
        </row>
        <row r="13">
          <cell r="Z13">
            <v>4795934</v>
          </cell>
        </row>
        <row r="14">
          <cell r="Z14">
            <v>133197</v>
          </cell>
        </row>
        <row r="15">
          <cell r="Z15">
            <v>6585</v>
          </cell>
        </row>
        <row r="16">
          <cell r="Z16">
            <v>886945</v>
          </cell>
        </row>
        <row r="23">
          <cell r="Z23">
            <v>626464</v>
          </cell>
        </row>
        <row r="24">
          <cell r="Z24">
            <v>1561189</v>
          </cell>
        </row>
        <row r="36">
          <cell r="Z36">
            <v>1575633</v>
          </cell>
        </row>
        <row r="37">
          <cell r="Z37">
            <v>1080540</v>
          </cell>
        </row>
        <row r="38">
          <cell r="Z38">
            <v>669159</v>
          </cell>
        </row>
        <row r="40">
          <cell r="Z40">
            <v>0</v>
          </cell>
          <cell r="AA40">
            <v>549129.37631578941</v>
          </cell>
          <cell r="AC40">
            <v>304435.34465051646</v>
          </cell>
        </row>
        <row r="42">
          <cell r="Z42">
            <v>355186.500306</v>
          </cell>
        </row>
        <row r="47">
          <cell r="Z47">
            <v>3803043</v>
          </cell>
        </row>
        <row r="49">
          <cell r="Z49">
            <v>235547.4</v>
          </cell>
        </row>
        <row r="53">
          <cell r="Z53">
            <v>1316195</v>
          </cell>
        </row>
      </sheetData>
      <sheetData sheetId="6" refreshError="1">
        <row r="19">
          <cell r="D19">
            <v>-1484989</v>
          </cell>
        </row>
        <row r="30">
          <cell r="P30">
            <v>1008061.2977949954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Sales"/>
      <sheetName val="4Q Sales Input"/>
      <sheetName val="Cases"/>
      <sheetName val="Production Input"/>
      <sheetName val="Process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2">
          <cell r="V2">
            <v>2</v>
          </cell>
        </row>
        <row r="4">
          <cell r="L4">
            <v>3</v>
          </cell>
        </row>
      </sheetData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OS"/>
      <sheetName val="FOR"/>
      <sheetName val="IVL"/>
      <sheetName val="IRS"/>
      <sheetName val="IVLDHUN"/>
      <sheetName val="PSL"/>
      <sheetName val="Non-Rolling"/>
      <sheetName val="JV Domestic"/>
      <sheetName val="JV Export"/>
      <sheetName val="Price TEST"/>
      <sheetName val="Sales Export"/>
      <sheetName val="Sales Local"/>
      <sheetName val="Form Exch.Local"/>
      <sheetName val="Adjust Exch.Local"/>
      <sheetName val="FX"/>
      <sheetName val="July'16"/>
      <sheetName val="JBF-India"/>
      <sheetName val="Sheet4"/>
      <sheetName val="Adjust FX EXport"/>
      <sheetName val="Cualculation "/>
      <sheetName val="Sale Count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5">
          <cell r="C35">
            <v>33.161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Price Jul"/>
      <sheetName val="List Price"/>
      <sheetName val="OS"/>
      <sheetName val="D.N.H"/>
      <sheetName val="FOR"/>
      <sheetName val="Filatex"/>
      <sheetName val="Garden"/>
      <sheetName val="IVL"/>
      <sheetName val="IRS"/>
      <sheetName val="IVLDHUN"/>
      <sheetName val="PSL"/>
      <sheetName val="Payal Petropack"/>
      <sheetName val="Payal Polyplast"/>
      <sheetName val="Sanathan"/>
      <sheetName val="Non-Rolling"/>
      <sheetName val="JV Export"/>
      <sheetName val="JV Domestic"/>
      <sheetName val="Sales Export"/>
      <sheetName val="Sales Local"/>
      <sheetName val="Form Exch.Local"/>
      <sheetName val="Adjust Exch.Rate Local"/>
      <sheetName val="FX"/>
      <sheetName val="July'16"/>
      <sheetName val="JBF-India"/>
      <sheetName val="Sheet4"/>
      <sheetName val="Adjust FX EXport"/>
      <sheetName val="Cualculation "/>
      <sheetName val="Sale County "/>
      <sheetName val=" Export"/>
      <sheetName val="Loc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5">
          <cell r="D35">
            <v>31.41280000000000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 IB-PL-YTD"/>
      <sheetName val="10-1 Media"/>
      <sheetName val="10-cut"/>
      <sheetName val="BS(Foamtec)"/>
      <sheetName val="PL(Foamtec)"/>
      <sheetName val="BS ATTACH"/>
      <sheetName val="incom tax 2005"/>
      <sheetName val="MA"/>
      <sheetName val="BS"/>
      <sheetName val="trend"/>
      <sheetName val="Data"/>
      <sheetName val="Asset Verification"/>
      <sheetName val="DEP12"/>
      <sheetName val="Group"/>
      <sheetName val="시산표"/>
      <sheetName val="Drivers"/>
      <sheetName val="_IB-PL-YTD"/>
      <sheetName val="10-1_Media"/>
      <sheetName val="BS_ATTACH"/>
      <sheetName val="incom_tax_2005"/>
      <sheetName val="Asset_Verification"/>
      <sheetName val="CJEs"/>
      <sheetName val="PL"/>
      <sheetName val="CRJE"/>
      <sheetName val="036-VTR"/>
      <sheetName val="J1"/>
      <sheetName val="Reference2"/>
      <sheetName val="ยานพาหนะ"/>
      <sheetName val="Sheet 1"/>
      <sheetName val="TBBR"/>
      <sheetName val="Act v Plan"/>
      <sheetName val="Menu"/>
    </sheetNames>
    <sheetDataSet>
      <sheetData sheetId="0" refreshError="1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>
            <v>0</v>
          </cell>
        </row>
        <row r="621">
          <cell r="AJ621">
            <v>0</v>
          </cell>
          <cell r="AK621">
            <v>0</v>
          </cell>
          <cell r="AL621">
            <v>0</v>
          </cell>
          <cell r="AM621">
            <v>0</v>
          </cell>
        </row>
        <row r="622">
          <cell r="AJ622">
            <v>0</v>
          </cell>
          <cell r="AK622">
            <v>0</v>
          </cell>
          <cell r="AL622">
            <v>0</v>
          </cell>
          <cell r="AM622">
            <v>0</v>
          </cell>
        </row>
        <row r="623">
          <cell r="AJ623">
            <v>0</v>
          </cell>
          <cell r="AK623">
            <v>0</v>
          </cell>
          <cell r="AL623">
            <v>0</v>
          </cell>
          <cell r="AM623">
            <v>0</v>
          </cell>
        </row>
        <row r="624">
          <cell r="AJ624">
            <v>0</v>
          </cell>
          <cell r="AK624">
            <v>0</v>
          </cell>
          <cell r="AL624">
            <v>0</v>
          </cell>
          <cell r="AM624">
            <v>0</v>
          </cell>
        </row>
        <row r="625">
          <cell r="AJ625">
            <v>0</v>
          </cell>
          <cell r="AK625">
            <v>0</v>
          </cell>
          <cell r="AL625">
            <v>0</v>
          </cell>
          <cell r="AM625">
            <v>0</v>
          </cell>
        </row>
        <row r="626">
          <cell r="AJ626">
            <v>0</v>
          </cell>
          <cell r="AK626">
            <v>0</v>
          </cell>
          <cell r="AL626">
            <v>0</v>
          </cell>
          <cell r="AM626">
            <v>0</v>
          </cell>
        </row>
        <row r="627">
          <cell r="AJ627">
            <v>0</v>
          </cell>
          <cell r="AK627">
            <v>0</v>
          </cell>
          <cell r="AL627">
            <v>0</v>
          </cell>
          <cell r="AM627">
            <v>0</v>
          </cell>
        </row>
        <row r="628">
          <cell r="AJ628">
            <v>0</v>
          </cell>
          <cell r="AK628">
            <v>0</v>
          </cell>
          <cell r="AL628">
            <v>0</v>
          </cell>
          <cell r="AM628">
            <v>0</v>
          </cell>
        </row>
        <row r="629">
          <cell r="AJ629">
            <v>0</v>
          </cell>
          <cell r="AK629">
            <v>0</v>
          </cell>
          <cell r="AL629">
            <v>0</v>
          </cell>
          <cell r="AM629">
            <v>0</v>
          </cell>
        </row>
        <row r="630">
          <cell r="AJ630">
            <v>0</v>
          </cell>
          <cell r="AK630">
            <v>0</v>
          </cell>
          <cell r="AL630">
            <v>0</v>
          </cell>
          <cell r="AM630">
            <v>0</v>
          </cell>
        </row>
        <row r="631">
          <cell r="AJ631">
            <v>0</v>
          </cell>
          <cell r="AK631">
            <v>0</v>
          </cell>
          <cell r="AL631">
            <v>0</v>
          </cell>
          <cell r="AM631">
            <v>0</v>
          </cell>
        </row>
        <row r="632">
          <cell r="AJ632">
            <v>0</v>
          </cell>
          <cell r="AK632">
            <v>0</v>
          </cell>
          <cell r="AL632">
            <v>0</v>
          </cell>
          <cell r="AM632">
            <v>0</v>
          </cell>
        </row>
        <row r="633">
          <cell r="AJ633">
            <v>0</v>
          </cell>
          <cell r="AK633">
            <v>0</v>
          </cell>
          <cell r="AL633">
            <v>0</v>
          </cell>
          <cell r="AM633">
            <v>0</v>
          </cell>
        </row>
        <row r="634">
          <cell r="AJ634">
            <v>0</v>
          </cell>
          <cell r="AK634">
            <v>0</v>
          </cell>
          <cell r="AL634">
            <v>0</v>
          </cell>
          <cell r="AM634">
            <v>0</v>
          </cell>
        </row>
        <row r="635">
          <cell r="AJ635">
            <v>0</v>
          </cell>
          <cell r="AK635">
            <v>0</v>
          </cell>
          <cell r="AL635">
            <v>0</v>
          </cell>
          <cell r="AM635">
            <v>0</v>
          </cell>
        </row>
        <row r="636">
          <cell r="AJ636">
            <v>0</v>
          </cell>
          <cell r="AK636">
            <v>0</v>
          </cell>
          <cell r="AL636">
            <v>0</v>
          </cell>
          <cell r="AM636">
            <v>0</v>
          </cell>
        </row>
        <row r="637">
          <cell r="AJ637">
            <v>0</v>
          </cell>
          <cell r="AK637">
            <v>0</v>
          </cell>
          <cell r="AL637">
            <v>0</v>
          </cell>
          <cell r="AM637">
            <v>0</v>
          </cell>
        </row>
        <row r="638">
          <cell r="AJ638">
            <v>0</v>
          </cell>
          <cell r="AK638">
            <v>0</v>
          </cell>
          <cell r="AL638">
            <v>0</v>
          </cell>
          <cell r="AM638">
            <v>0</v>
          </cell>
        </row>
        <row r="639">
          <cell r="AJ639">
            <v>0</v>
          </cell>
          <cell r="AK639">
            <v>0</v>
          </cell>
          <cell r="AL639">
            <v>0</v>
          </cell>
          <cell r="AM639">
            <v>0</v>
          </cell>
        </row>
        <row r="640">
          <cell r="AJ640">
            <v>0</v>
          </cell>
          <cell r="AK640">
            <v>0</v>
          </cell>
          <cell r="AL640">
            <v>0</v>
          </cell>
          <cell r="AM640">
            <v>0</v>
          </cell>
        </row>
        <row r="641">
          <cell r="AJ641">
            <v>0</v>
          </cell>
          <cell r="AK641">
            <v>0</v>
          </cell>
          <cell r="AL641">
            <v>0</v>
          </cell>
          <cell r="AM641">
            <v>0</v>
          </cell>
        </row>
        <row r="642">
          <cell r="AJ642">
            <v>0</v>
          </cell>
          <cell r="AK642">
            <v>0</v>
          </cell>
          <cell r="AL642">
            <v>0</v>
          </cell>
          <cell r="AM642">
            <v>0</v>
          </cell>
        </row>
        <row r="643">
          <cell r="AJ643">
            <v>0</v>
          </cell>
          <cell r="AK643">
            <v>0</v>
          </cell>
          <cell r="AL643">
            <v>0</v>
          </cell>
          <cell r="AM643">
            <v>0</v>
          </cell>
        </row>
        <row r="644">
          <cell r="AJ644">
            <v>0</v>
          </cell>
          <cell r="AK644">
            <v>0</v>
          </cell>
          <cell r="AL644">
            <v>0</v>
          </cell>
          <cell r="AM644">
            <v>0</v>
          </cell>
        </row>
        <row r="645">
          <cell r="AJ645">
            <v>0</v>
          </cell>
          <cell r="AK645">
            <v>0</v>
          </cell>
          <cell r="AL645">
            <v>0</v>
          </cell>
          <cell r="AM645">
            <v>0</v>
          </cell>
        </row>
        <row r="646">
          <cell r="AJ646">
            <v>0</v>
          </cell>
          <cell r="AK646">
            <v>0</v>
          </cell>
          <cell r="AL646">
            <v>0</v>
          </cell>
          <cell r="AM646">
            <v>0</v>
          </cell>
        </row>
        <row r="647">
          <cell r="AJ647">
            <v>0</v>
          </cell>
          <cell r="AK647">
            <v>0</v>
          </cell>
          <cell r="AL647">
            <v>0</v>
          </cell>
          <cell r="AM647">
            <v>0</v>
          </cell>
        </row>
        <row r="648">
          <cell r="AJ648">
            <v>0</v>
          </cell>
          <cell r="AK648">
            <v>0</v>
          </cell>
          <cell r="AL648">
            <v>0</v>
          </cell>
          <cell r="AM648">
            <v>0</v>
          </cell>
        </row>
        <row r="649">
          <cell r="AJ649">
            <v>0</v>
          </cell>
          <cell r="AK649">
            <v>0</v>
          </cell>
          <cell r="AL649">
            <v>0</v>
          </cell>
          <cell r="AM649">
            <v>0</v>
          </cell>
        </row>
        <row r="650">
          <cell r="AJ650">
            <v>0</v>
          </cell>
          <cell r="AK650">
            <v>0</v>
          </cell>
          <cell r="AL650">
            <v>0</v>
          </cell>
          <cell r="AM650">
            <v>0</v>
          </cell>
        </row>
        <row r="651">
          <cell r="AJ651">
            <v>0</v>
          </cell>
          <cell r="AK651">
            <v>0</v>
          </cell>
          <cell r="AL651">
            <v>0</v>
          </cell>
          <cell r="AM651">
            <v>0</v>
          </cell>
        </row>
        <row r="652">
          <cell r="AJ652">
            <v>0</v>
          </cell>
          <cell r="AK652">
            <v>0</v>
          </cell>
          <cell r="AL652">
            <v>0</v>
          </cell>
          <cell r="AM652">
            <v>0</v>
          </cell>
        </row>
        <row r="653">
          <cell r="AJ653">
            <v>0</v>
          </cell>
          <cell r="AK653">
            <v>0</v>
          </cell>
          <cell r="AL653">
            <v>0</v>
          </cell>
          <cell r="AM653">
            <v>0</v>
          </cell>
        </row>
        <row r="654">
          <cell r="AJ654">
            <v>0</v>
          </cell>
          <cell r="AK654">
            <v>0</v>
          </cell>
          <cell r="AL654">
            <v>0</v>
          </cell>
          <cell r="AM654">
            <v>0</v>
          </cell>
        </row>
        <row r="655">
          <cell r="AJ655">
            <v>0</v>
          </cell>
          <cell r="AK655">
            <v>0</v>
          </cell>
          <cell r="AL655">
            <v>0</v>
          </cell>
          <cell r="AM655">
            <v>0</v>
          </cell>
        </row>
        <row r="656">
          <cell r="AJ656">
            <v>0</v>
          </cell>
          <cell r="AK656">
            <v>0</v>
          </cell>
          <cell r="AL656">
            <v>0</v>
          </cell>
          <cell r="AM656">
            <v>0</v>
          </cell>
        </row>
        <row r="657">
          <cell r="AJ657">
            <v>0</v>
          </cell>
          <cell r="AK657">
            <v>0</v>
          </cell>
          <cell r="AL657">
            <v>0</v>
          </cell>
          <cell r="AM657">
            <v>0</v>
          </cell>
        </row>
        <row r="658">
          <cell r="AJ658">
            <v>0</v>
          </cell>
          <cell r="AK658">
            <v>0</v>
          </cell>
          <cell r="AL658">
            <v>0</v>
          </cell>
          <cell r="AM658">
            <v>0</v>
          </cell>
        </row>
        <row r="659">
          <cell r="AJ659">
            <v>0</v>
          </cell>
          <cell r="AK659">
            <v>0</v>
          </cell>
          <cell r="AL659">
            <v>0</v>
          </cell>
          <cell r="AM659">
            <v>0</v>
          </cell>
        </row>
        <row r="660">
          <cell r="AJ660">
            <v>0</v>
          </cell>
          <cell r="AK660">
            <v>0</v>
          </cell>
          <cell r="AL660">
            <v>0</v>
          </cell>
          <cell r="AM660">
            <v>0</v>
          </cell>
        </row>
        <row r="661">
          <cell r="AJ661">
            <v>0</v>
          </cell>
          <cell r="AK661">
            <v>0</v>
          </cell>
          <cell r="AL661">
            <v>0</v>
          </cell>
          <cell r="AM661">
            <v>0</v>
          </cell>
        </row>
        <row r="662">
          <cell r="AJ662">
            <v>0</v>
          </cell>
          <cell r="AK662">
            <v>0</v>
          </cell>
          <cell r="AL662">
            <v>0</v>
          </cell>
          <cell r="AM662">
            <v>0</v>
          </cell>
        </row>
        <row r="663">
          <cell r="AJ663">
            <v>0</v>
          </cell>
          <cell r="AK663">
            <v>0</v>
          </cell>
          <cell r="AL663">
            <v>0</v>
          </cell>
          <cell r="AM663">
            <v>0</v>
          </cell>
        </row>
        <row r="664">
          <cell r="AJ664">
            <v>0</v>
          </cell>
          <cell r="AK664">
            <v>0</v>
          </cell>
          <cell r="AL664">
            <v>0</v>
          </cell>
          <cell r="AM664">
            <v>0</v>
          </cell>
        </row>
        <row r="665">
          <cell r="AJ665">
            <v>0</v>
          </cell>
          <cell r="AK665">
            <v>0</v>
          </cell>
          <cell r="AL665">
            <v>0</v>
          </cell>
          <cell r="AM665">
            <v>0</v>
          </cell>
        </row>
        <row r="666">
          <cell r="AJ666">
            <v>0</v>
          </cell>
          <cell r="AK666">
            <v>0</v>
          </cell>
          <cell r="AL666">
            <v>0</v>
          </cell>
          <cell r="AM666">
            <v>0</v>
          </cell>
        </row>
        <row r="667">
          <cell r="AJ667">
            <v>0</v>
          </cell>
          <cell r="AK667">
            <v>0</v>
          </cell>
          <cell r="AL667">
            <v>0</v>
          </cell>
          <cell r="AM667">
            <v>0</v>
          </cell>
        </row>
        <row r="668">
          <cell r="AJ668">
            <v>0</v>
          </cell>
          <cell r="AK668">
            <v>0</v>
          </cell>
          <cell r="AL668">
            <v>0</v>
          </cell>
          <cell r="AM668">
            <v>0</v>
          </cell>
        </row>
        <row r="669">
          <cell r="AJ669">
            <v>0</v>
          </cell>
          <cell r="AK669">
            <v>0</v>
          </cell>
          <cell r="AL669">
            <v>0</v>
          </cell>
          <cell r="AM669">
            <v>0</v>
          </cell>
        </row>
        <row r="670">
          <cell r="AJ670">
            <v>0</v>
          </cell>
          <cell r="AK670">
            <v>0</v>
          </cell>
          <cell r="AL670">
            <v>0</v>
          </cell>
          <cell r="AM670">
            <v>0</v>
          </cell>
        </row>
        <row r="671">
          <cell r="AJ671">
            <v>0</v>
          </cell>
          <cell r="AK671">
            <v>0</v>
          </cell>
          <cell r="AL671">
            <v>0</v>
          </cell>
          <cell r="AM671">
            <v>0</v>
          </cell>
        </row>
        <row r="672">
          <cell r="AJ672">
            <v>0</v>
          </cell>
          <cell r="AK672">
            <v>0</v>
          </cell>
          <cell r="AL672">
            <v>0</v>
          </cell>
          <cell r="AM672">
            <v>0</v>
          </cell>
        </row>
        <row r="673">
          <cell r="AJ673">
            <v>0</v>
          </cell>
          <cell r="AK673">
            <v>0</v>
          </cell>
          <cell r="AL673">
            <v>0</v>
          </cell>
          <cell r="AM673">
            <v>0</v>
          </cell>
        </row>
        <row r="674">
          <cell r="AJ674">
            <v>0</v>
          </cell>
          <cell r="AK674">
            <v>0</v>
          </cell>
          <cell r="AL674">
            <v>0</v>
          </cell>
          <cell r="AM674">
            <v>0</v>
          </cell>
        </row>
        <row r="675">
          <cell r="AJ675">
            <v>0</v>
          </cell>
          <cell r="AK675">
            <v>0</v>
          </cell>
          <cell r="AL675">
            <v>0</v>
          </cell>
          <cell r="AM675">
            <v>0</v>
          </cell>
        </row>
        <row r="676">
          <cell r="AJ676">
            <v>0</v>
          </cell>
          <cell r="AK676">
            <v>0</v>
          </cell>
          <cell r="AL676">
            <v>0</v>
          </cell>
          <cell r="AM676">
            <v>0</v>
          </cell>
        </row>
        <row r="677">
          <cell r="AJ677">
            <v>0</v>
          </cell>
          <cell r="AK677">
            <v>0</v>
          </cell>
          <cell r="AL677">
            <v>0</v>
          </cell>
          <cell r="AM677">
            <v>0</v>
          </cell>
        </row>
        <row r="678">
          <cell r="AJ678">
            <v>0</v>
          </cell>
          <cell r="AK678">
            <v>0</v>
          </cell>
          <cell r="AL678">
            <v>0</v>
          </cell>
          <cell r="AM678">
            <v>0</v>
          </cell>
        </row>
        <row r="679">
          <cell r="AJ679">
            <v>0</v>
          </cell>
          <cell r="AK679">
            <v>0</v>
          </cell>
          <cell r="AL679">
            <v>0</v>
          </cell>
          <cell r="AM679">
            <v>0</v>
          </cell>
        </row>
        <row r="680">
          <cell r="AJ680">
            <v>0</v>
          </cell>
          <cell r="AK680">
            <v>0</v>
          </cell>
          <cell r="AL680">
            <v>0</v>
          </cell>
          <cell r="AM680">
            <v>0</v>
          </cell>
        </row>
        <row r="681">
          <cell r="AJ681">
            <v>0</v>
          </cell>
          <cell r="AK681">
            <v>0</v>
          </cell>
          <cell r="AL681">
            <v>0</v>
          </cell>
          <cell r="AM681">
            <v>0</v>
          </cell>
        </row>
        <row r="682">
          <cell r="AJ682">
            <v>0</v>
          </cell>
          <cell r="AK682">
            <v>0</v>
          </cell>
          <cell r="AL682">
            <v>0</v>
          </cell>
          <cell r="AM682">
            <v>0</v>
          </cell>
        </row>
        <row r="683">
          <cell r="AJ683">
            <v>0</v>
          </cell>
          <cell r="AK683">
            <v>0</v>
          </cell>
          <cell r="AL683">
            <v>0</v>
          </cell>
          <cell r="AM683">
            <v>0</v>
          </cell>
        </row>
        <row r="684">
          <cell r="AJ684">
            <v>0</v>
          </cell>
          <cell r="AK684">
            <v>0</v>
          </cell>
          <cell r="AL684">
            <v>0</v>
          </cell>
          <cell r="AM684">
            <v>0</v>
          </cell>
        </row>
        <row r="685">
          <cell r="AJ685">
            <v>0</v>
          </cell>
          <cell r="AK685">
            <v>0</v>
          </cell>
          <cell r="AL685">
            <v>0</v>
          </cell>
          <cell r="AM685">
            <v>0</v>
          </cell>
        </row>
        <row r="686">
          <cell r="AJ686">
            <v>0</v>
          </cell>
          <cell r="AK686">
            <v>0</v>
          </cell>
          <cell r="AL686">
            <v>0</v>
          </cell>
          <cell r="AM686">
            <v>0</v>
          </cell>
        </row>
        <row r="687">
          <cell r="AJ687">
            <v>0</v>
          </cell>
          <cell r="AK687">
            <v>0</v>
          </cell>
          <cell r="AL687">
            <v>0</v>
          </cell>
          <cell r="AM687">
            <v>0</v>
          </cell>
        </row>
        <row r="688">
          <cell r="AJ688">
            <v>0</v>
          </cell>
          <cell r="AK688">
            <v>0</v>
          </cell>
          <cell r="AL688">
            <v>0</v>
          </cell>
          <cell r="AM688">
            <v>0</v>
          </cell>
        </row>
        <row r="689">
          <cell r="AJ689">
            <v>0</v>
          </cell>
          <cell r="AK689">
            <v>0</v>
          </cell>
          <cell r="AL689">
            <v>0</v>
          </cell>
          <cell r="AM689">
            <v>0</v>
          </cell>
        </row>
        <row r="690">
          <cell r="AJ690">
            <v>0</v>
          </cell>
          <cell r="AK690">
            <v>0</v>
          </cell>
          <cell r="AL690">
            <v>0</v>
          </cell>
          <cell r="AM690">
            <v>0</v>
          </cell>
        </row>
        <row r="691">
          <cell r="AJ691">
            <v>0</v>
          </cell>
          <cell r="AK691">
            <v>0</v>
          </cell>
          <cell r="AL691">
            <v>0</v>
          </cell>
          <cell r="AM691">
            <v>0</v>
          </cell>
        </row>
        <row r="692">
          <cell r="AJ692">
            <v>0</v>
          </cell>
          <cell r="AK692">
            <v>0</v>
          </cell>
          <cell r="AL692">
            <v>0</v>
          </cell>
          <cell r="AM692">
            <v>0</v>
          </cell>
        </row>
        <row r="693">
          <cell r="AJ693">
            <v>0</v>
          </cell>
          <cell r="AK693">
            <v>0</v>
          </cell>
          <cell r="AL693">
            <v>0</v>
          </cell>
          <cell r="AM693">
            <v>0</v>
          </cell>
        </row>
        <row r="694">
          <cell r="AJ694">
            <v>0</v>
          </cell>
          <cell r="AK694">
            <v>0</v>
          </cell>
          <cell r="AL694">
            <v>0</v>
          </cell>
          <cell r="AM694">
            <v>0</v>
          </cell>
        </row>
        <row r="695">
          <cell r="AJ695">
            <v>0</v>
          </cell>
          <cell r="AK695">
            <v>0</v>
          </cell>
          <cell r="AL695">
            <v>0</v>
          </cell>
          <cell r="AM695">
            <v>0</v>
          </cell>
        </row>
        <row r="696">
          <cell r="AJ696">
            <v>0</v>
          </cell>
          <cell r="AK696">
            <v>0</v>
          </cell>
          <cell r="AL696">
            <v>0</v>
          </cell>
          <cell r="AM696">
            <v>0</v>
          </cell>
        </row>
        <row r="697">
          <cell r="AJ697">
            <v>0</v>
          </cell>
          <cell r="AK697">
            <v>0</v>
          </cell>
          <cell r="AL697">
            <v>0</v>
          </cell>
          <cell r="AM697">
            <v>0</v>
          </cell>
        </row>
        <row r="698">
          <cell r="AJ698">
            <v>0</v>
          </cell>
          <cell r="AK698">
            <v>0</v>
          </cell>
          <cell r="AL698">
            <v>0</v>
          </cell>
          <cell r="AM698">
            <v>0</v>
          </cell>
        </row>
        <row r="699">
          <cell r="AJ699">
            <v>0</v>
          </cell>
          <cell r="AK699">
            <v>0</v>
          </cell>
          <cell r="AL699">
            <v>0</v>
          </cell>
          <cell r="AM699">
            <v>0</v>
          </cell>
        </row>
        <row r="700">
          <cell r="AJ700">
            <v>0</v>
          </cell>
          <cell r="AK700">
            <v>0</v>
          </cell>
          <cell r="AL700">
            <v>0</v>
          </cell>
          <cell r="AM700">
            <v>0</v>
          </cell>
        </row>
        <row r="701">
          <cell r="AJ701">
            <v>0</v>
          </cell>
          <cell r="AK701">
            <v>0</v>
          </cell>
          <cell r="AL701">
            <v>0</v>
          </cell>
          <cell r="AM701">
            <v>0</v>
          </cell>
        </row>
        <row r="702">
          <cell r="AJ702">
            <v>0</v>
          </cell>
          <cell r="AK702">
            <v>0</v>
          </cell>
          <cell r="AL702">
            <v>0</v>
          </cell>
          <cell r="AM702">
            <v>0</v>
          </cell>
        </row>
        <row r="703">
          <cell r="AJ703">
            <v>0</v>
          </cell>
          <cell r="AK703">
            <v>0</v>
          </cell>
          <cell r="AL703">
            <v>0</v>
          </cell>
          <cell r="AM703">
            <v>0</v>
          </cell>
        </row>
        <row r="704">
          <cell r="AJ704">
            <v>0</v>
          </cell>
          <cell r="AK704">
            <v>0</v>
          </cell>
          <cell r="AL704">
            <v>0</v>
          </cell>
          <cell r="AM704">
            <v>0</v>
          </cell>
        </row>
        <row r="705">
          <cell r="AJ705">
            <v>0</v>
          </cell>
          <cell r="AK705">
            <v>0</v>
          </cell>
          <cell r="AL705">
            <v>0</v>
          </cell>
          <cell r="AM705">
            <v>0</v>
          </cell>
        </row>
        <row r="706">
          <cell r="AJ706">
            <v>0</v>
          </cell>
          <cell r="AK706">
            <v>0</v>
          </cell>
          <cell r="AL706">
            <v>0</v>
          </cell>
          <cell r="AM706">
            <v>0</v>
          </cell>
        </row>
        <row r="707">
          <cell r="AJ707">
            <v>0</v>
          </cell>
          <cell r="AK707">
            <v>0</v>
          </cell>
          <cell r="AL707">
            <v>0</v>
          </cell>
          <cell r="AM707">
            <v>0</v>
          </cell>
        </row>
        <row r="708">
          <cell r="AJ708">
            <v>0</v>
          </cell>
          <cell r="AK708">
            <v>0</v>
          </cell>
          <cell r="AL708">
            <v>0</v>
          </cell>
          <cell r="AM708">
            <v>0</v>
          </cell>
        </row>
        <row r="709">
          <cell r="AJ709">
            <v>0</v>
          </cell>
          <cell r="AK709">
            <v>0</v>
          </cell>
          <cell r="AL709">
            <v>0</v>
          </cell>
          <cell r="AM709">
            <v>0</v>
          </cell>
        </row>
        <row r="710">
          <cell r="AJ710">
            <v>0</v>
          </cell>
          <cell r="AK710">
            <v>0</v>
          </cell>
          <cell r="AL710">
            <v>0</v>
          </cell>
          <cell r="AM710">
            <v>0</v>
          </cell>
        </row>
        <row r="711">
          <cell r="AJ711">
            <v>0</v>
          </cell>
          <cell r="AK711">
            <v>0</v>
          </cell>
          <cell r="AL711">
            <v>0</v>
          </cell>
          <cell r="AM711">
            <v>0</v>
          </cell>
        </row>
        <row r="712">
          <cell r="AJ712">
            <v>0</v>
          </cell>
          <cell r="AK712">
            <v>0</v>
          </cell>
          <cell r="AL712">
            <v>0</v>
          </cell>
          <cell r="AM712">
            <v>0</v>
          </cell>
        </row>
        <row r="713">
          <cell r="AJ713">
            <v>0</v>
          </cell>
          <cell r="AK713">
            <v>0</v>
          </cell>
          <cell r="AL713">
            <v>0</v>
          </cell>
          <cell r="AM713">
            <v>0</v>
          </cell>
        </row>
        <row r="714">
          <cell r="AJ714">
            <v>0</v>
          </cell>
          <cell r="AK714">
            <v>0</v>
          </cell>
          <cell r="AL714">
            <v>0</v>
          </cell>
          <cell r="AM714">
            <v>0</v>
          </cell>
        </row>
        <row r="715">
          <cell r="AJ715">
            <v>0</v>
          </cell>
          <cell r="AK715">
            <v>0</v>
          </cell>
          <cell r="AL715">
            <v>0</v>
          </cell>
          <cell r="AM715">
            <v>0</v>
          </cell>
        </row>
        <row r="716">
          <cell r="AJ716">
            <v>0</v>
          </cell>
          <cell r="AK716">
            <v>0</v>
          </cell>
          <cell r="AL716">
            <v>0</v>
          </cell>
          <cell r="AM716">
            <v>0</v>
          </cell>
        </row>
        <row r="717">
          <cell r="AJ717">
            <v>0</v>
          </cell>
          <cell r="AK717">
            <v>0</v>
          </cell>
          <cell r="AL717">
            <v>0</v>
          </cell>
          <cell r="AM717">
            <v>0</v>
          </cell>
        </row>
        <row r="718">
          <cell r="AJ718">
            <v>0</v>
          </cell>
          <cell r="AK718">
            <v>0</v>
          </cell>
          <cell r="AL718">
            <v>0</v>
          </cell>
          <cell r="AM718">
            <v>0</v>
          </cell>
        </row>
        <row r="719">
          <cell r="AJ719">
            <v>0</v>
          </cell>
          <cell r="AK719">
            <v>0</v>
          </cell>
          <cell r="AL719">
            <v>0</v>
          </cell>
          <cell r="AM719">
            <v>0</v>
          </cell>
        </row>
        <row r="720">
          <cell r="AJ720">
            <v>0</v>
          </cell>
          <cell r="AK720">
            <v>0</v>
          </cell>
          <cell r="AL720">
            <v>0</v>
          </cell>
          <cell r="AM720">
            <v>0</v>
          </cell>
        </row>
        <row r="721">
          <cell r="AJ721">
            <v>0</v>
          </cell>
          <cell r="AK721">
            <v>0</v>
          </cell>
          <cell r="AL721">
            <v>0</v>
          </cell>
          <cell r="AM721">
            <v>0</v>
          </cell>
        </row>
        <row r="722">
          <cell r="AJ722">
            <v>0</v>
          </cell>
          <cell r="AK722">
            <v>0</v>
          </cell>
          <cell r="AL722">
            <v>0</v>
          </cell>
          <cell r="AM722">
            <v>0</v>
          </cell>
        </row>
        <row r="723">
          <cell r="AJ723">
            <v>0</v>
          </cell>
          <cell r="AK723">
            <v>0</v>
          </cell>
          <cell r="AL723">
            <v>0</v>
          </cell>
          <cell r="AM723">
            <v>0</v>
          </cell>
        </row>
        <row r="724">
          <cell r="AJ724">
            <v>0</v>
          </cell>
          <cell r="AK724">
            <v>0</v>
          </cell>
          <cell r="AL724">
            <v>0</v>
          </cell>
          <cell r="AM724">
            <v>0</v>
          </cell>
        </row>
        <row r="725">
          <cell r="AJ725">
            <v>0</v>
          </cell>
          <cell r="AK725">
            <v>0</v>
          </cell>
          <cell r="AL725">
            <v>0</v>
          </cell>
          <cell r="AM725">
            <v>0</v>
          </cell>
        </row>
        <row r="726">
          <cell r="AJ726">
            <v>0</v>
          </cell>
          <cell r="AK726">
            <v>0</v>
          </cell>
          <cell r="AL726">
            <v>0</v>
          </cell>
          <cell r="AM726">
            <v>0</v>
          </cell>
        </row>
        <row r="727">
          <cell r="AJ727">
            <v>0</v>
          </cell>
          <cell r="AK727">
            <v>0</v>
          </cell>
          <cell r="AL727">
            <v>0</v>
          </cell>
          <cell r="AM727">
            <v>0</v>
          </cell>
        </row>
        <row r="728">
          <cell r="AJ728">
            <v>0</v>
          </cell>
          <cell r="AK728">
            <v>0</v>
          </cell>
          <cell r="AL728">
            <v>0</v>
          </cell>
          <cell r="AM728">
            <v>0</v>
          </cell>
        </row>
        <row r="729">
          <cell r="AJ729">
            <v>0</v>
          </cell>
          <cell r="AK729">
            <v>0</v>
          </cell>
          <cell r="AL729">
            <v>0</v>
          </cell>
          <cell r="AM729">
            <v>0</v>
          </cell>
        </row>
        <row r="730">
          <cell r="AJ730">
            <v>0</v>
          </cell>
          <cell r="AK730">
            <v>0</v>
          </cell>
          <cell r="AL730">
            <v>0</v>
          </cell>
          <cell r="AM730">
            <v>0</v>
          </cell>
        </row>
        <row r="731">
          <cell r="AJ731">
            <v>0</v>
          </cell>
          <cell r="AK731">
            <v>0</v>
          </cell>
          <cell r="AM731">
            <v>0</v>
          </cell>
        </row>
        <row r="732">
          <cell r="AJ732">
            <v>0</v>
          </cell>
          <cell r="AK732">
            <v>0</v>
          </cell>
          <cell r="AM732">
            <v>0</v>
          </cell>
        </row>
        <row r="733">
          <cell r="AJ733">
            <v>0</v>
          </cell>
          <cell r="AK733">
            <v>0</v>
          </cell>
          <cell r="AM733">
            <v>0</v>
          </cell>
        </row>
        <row r="734">
          <cell r="AJ734">
            <v>0</v>
          </cell>
          <cell r="AK734">
            <v>0</v>
          </cell>
          <cell r="AM734">
            <v>0</v>
          </cell>
        </row>
        <row r="735">
          <cell r="AJ735">
            <v>0</v>
          </cell>
          <cell r="AK735">
            <v>0</v>
          </cell>
          <cell r="AM735">
            <v>0</v>
          </cell>
        </row>
        <row r="736">
          <cell r="AJ736">
            <v>0</v>
          </cell>
          <cell r="AK736">
            <v>0</v>
          </cell>
          <cell r="AM736">
            <v>0</v>
          </cell>
        </row>
        <row r="737">
          <cell r="AJ737">
            <v>0</v>
          </cell>
          <cell r="AK737">
            <v>0</v>
          </cell>
          <cell r="AM737">
            <v>0</v>
          </cell>
        </row>
        <row r="738">
          <cell r="AJ738">
            <v>0</v>
          </cell>
          <cell r="AK738">
            <v>0</v>
          </cell>
          <cell r="AM738">
            <v>0</v>
          </cell>
        </row>
        <row r="739">
          <cell r="AJ739">
            <v>0</v>
          </cell>
          <cell r="AK739">
            <v>0</v>
          </cell>
          <cell r="AM739">
            <v>0</v>
          </cell>
        </row>
        <row r="740">
          <cell r="AJ740">
            <v>0</v>
          </cell>
          <cell r="AK740">
            <v>0</v>
          </cell>
          <cell r="AM740">
            <v>0</v>
          </cell>
        </row>
        <row r="741">
          <cell r="AJ741">
            <v>0</v>
          </cell>
          <cell r="AK741">
            <v>0</v>
          </cell>
          <cell r="AM741">
            <v>0</v>
          </cell>
        </row>
        <row r="742">
          <cell r="AJ742">
            <v>0</v>
          </cell>
          <cell r="AK742">
            <v>0</v>
          </cell>
          <cell r="AM742">
            <v>0</v>
          </cell>
        </row>
        <row r="743">
          <cell r="AJ743">
            <v>0</v>
          </cell>
          <cell r="AK743">
            <v>0</v>
          </cell>
          <cell r="AM743">
            <v>0</v>
          </cell>
        </row>
        <row r="744">
          <cell r="AJ744">
            <v>0</v>
          </cell>
          <cell r="AK744">
            <v>0</v>
          </cell>
          <cell r="AM744">
            <v>0</v>
          </cell>
        </row>
        <row r="745">
          <cell r="AJ745">
            <v>0</v>
          </cell>
          <cell r="AK745">
            <v>0</v>
          </cell>
          <cell r="AM745">
            <v>0</v>
          </cell>
        </row>
        <row r="746">
          <cell r="AJ746">
            <v>0</v>
          </cell>
          <cell r="AK746">
            <v>0</v>
          </cell>
          <cell r="AM746">
            <v>0</v>
          </cell>
        </row>
        <row r="747">
          <cell r="AJ747">
            <v>0</v>
          </cell>
          <cell r="AK747">
            <v>0</v>
          </cell>
          <cell r="AM747">
            <v>0</v>
          </cell>
        </row>
        <row r="748">
          <cell r="AJ748">
            <v>0</v>
          </cell>
          <cell r="AK748">
            <v>0</v>
          </cell>
          <cell r="AM748">
            <v>0</v>
          </cell>
        </row>
        <row r="749">
          <cell r="AJ749">
            <v>0</v>
          </cell>
          <cell r="AK749">
            <v>0</v>
          </cell>
          <cell r="AM749">
            <v>0</v>
          </cell>
        </row>
        <row r="750">
          <cell r="AJ750">
            <v>0</v>
          </cell>
          <cell r="AK750">
            <v>0</v>
          </cell>
          <cell r="AM750">
            <v>0</v>
          </cell>
        </row>
        <row r="751">
          <cell r="AJ751">
            <v>0</v>
          </cell>
          <cell r="AK751">
            <v>0</v>
          </cell>
          <cell r="AM751">
            <v>0</v>
          </cell>
        </row>
        <row r="752">
          <cell r="AJ752">
            <v>0</v>
          </cell>
          <cell r="AK752">
            <v>0</v>
          </cell>
          <cell r="AM752">
            <v>0</v>
          </cell>
        </row>
        <row r="753">
          <cell r="AJ753">
            <v>0</v>
          </cell>
          <cell r="AK753">
            <v>0</v>
          </cell>
          <cell r="AM753">
            <v>0</v>
          </cell>
        </row>
        <row r="754">
          <cell r="AJ754">
            <v>0</v>
          </cell>
          <cell r="AK754">
            <v>0</v>
          </cell>
          <cell r="AM754">
            <v>0</v>
          </cell>
        </row>
        <row r="755">
          <cell r="AJ755">
            <v>0</v>
          </cell>
          <cell r="AK755">
            <v>0</v>
          </cell>
          <cell r="AM755">
            <v>0</v>
          </cell>
        </row>
        <row r="756">
          <cell r="AJ756">
            <v>0</v>
          </cell>
          <cell r="AK756">
            <v>0</v>
          </cell>
          <cell r="AM756">
            <v>0</v>
          </cell>
        </row>
        <row r="757">
          <cell r="AJ757">
            <v>0</v>
          </cell>
          <cell r="AK757">
            <v>0</v>
          </cell>
          <cell r="AM757">
            <v>0</v>
          </cell>
        </row>
        <row r="758">
          <cell r="AJ758">
            <v>0</v>
          </cell>
          <cell r="AK758">
            <v>0</v>
          </cell>
          <cell r="AM758">
            <v>0</v>
          </cell>
        </row>
        <row r="759">
          <cell r="AJ759">
            <v>0</v>
          </cell>
          <cell r="AK759">
            <v>0</v>
          </cell>
          <cell r="AM759">
            <v>0</v>
          </cell>
        </row>
        <row r="760">
          <cell r="AJ760">
            <v>0</v>
          </cell>
          <cell r="AK760">
            <v>0</v>
          </cell>
          <cell r="AM760">
            <v>0</v>
          </cell>
        </row>
        <row r="761">
          <cell r="AJ761">
            <v>0</v>
          </cell>
          <cell r="AK761">
            <v>0</v>
          </cell>
          <cell r="AM761">
            <v>0</v>
          </cell>
        </row>
        <row r="762">
          <cell r="AJ762">
            <v>0</v>
          </cell>
          <cell r="AK762">
            <v>0</v>
          </cell>
          <cell r="AM762">
            <v>0</v>
          </cell>
        </row>
        <row r="763">
          <cell r="AJ763">
            <v>0</v>
          </cell>
          <cell r="AK763">
            <v>0</v>
          </cell>
          <cell r="AM763">
            <v>0</v>
          </cell>
        </row>
        <row r="764">
          <cell r="AJ764">
            <v>0</v>
          </cell>
          <cell r="AK764">
            <v>0</v>
          </cell>
          <cell r="AM764">
            <v>0</v>
          </cell>
        </row>
        <row r="765">
          <cell r="AJ765">
            <v>0</v>
          </cell>
          <cell r="AK765">
            <v>0</v>
          </cell>
          <cell r="AM765">
            <v>0</v>
          </cell>
        </row>
        <row r="766">
          <cell r="AJ766">
            <v>0</v>
          </cell>
          <cell r="AK766">
            <v>0</v>
          </cell>
          <cell r="AM766">
            <v>0</v>
          </cell>
        </row>
        <row r="767">
          <cell r="AJ767">
            <v>0</v>
          </cell>
          <cell r="AK767">
            <v>0</v>
          </cell>
          <cell r="AM767">
            <v>0</v>
          </cell>
        </row>
        <row r="768">
          <cell r="AJ768">
            <v>0</v>
          </cell>
          <cell r="AK768">
            <v>0</v>
          </cell>
          <cell r="AM768">
            <v>0</v>
          </cell>
        </row>
        <row r="769">
          <cell r="AJ769">
            <v>0</v>
          </cell>
          <cell r="AK769">
            <v>0</v>
          </cell>
          <cell r="AM769">
            <v>0</v>
          </cell>
        </row>
        <row r="770">
          <cell r="AJ770">
            <v>0</v>
          </cell>
          <cell r="AK770">
            <v>0</v>
          </cell>
          <cell r="AM770">
            <v>0</v>
          </cell>
        </row>
        <row r="771">
          <cell r="AJ771">
            <v>0</v>
          </cell>
          <cell r="AK771">
            <v>0</v>
          </cell>
          <cell r="AM771">
            <v>0</v>
          </cell>
        </row>
        <row r="772">
          <cell r="AJ772">
            <v>0</v>
          </cell>
          <cell r="AK772">
            <v>0</v>
          </cell>
          <cell r="AM772">
            <v>0</v>
          </cell>
        </row>
        <row r="773">
          <cell r="AJ773">
            <v>0</v>
          </cell>
          <cell r="AK773">
            <v>0</v>
          </cell>
          <cell r="AM773">
            <v>0</v>
          </cell>
        </row>
        <row r="774">
          <cell r="AJ774">
            <v>0</v>
          </cell>
          <cell r="AK774">
            <v>0</v>
          </cell>
          <cell r="AM774">
            <v>0</v>
          </cell>
        </row>
        <row r="775">
          <cell r="AJ775">
            <v>0</v>
          </cell>
          <cell r="AK775">
            <v>0</v>
          </cell>
          <cell r="AM775">
            <v>0</v>
          </cell>
        </row>
        <row r="776">
          <cell r="AJ776">
            <v>0</v>
          </cell>
          <cell r="AK776">
            <v>0</v>
          </cell>
          <cell r="AM776">
            <v>0</v>
          </cell>
        </row>
        <row r="777">
          <cell r="AJ777">
            <v>0</v>
          </cell>
          <cell r="AK777">
            <v>0</v>
          </cell>
          <cell r="AM777">
            <v>0</v>
          </cell>
        </row>
        <row r="778">
          <cell r="AJ778">
            <v>0</v>
          </cell>
          <cell r="AK778">
            <v>0</v>
          </cell>
          <cell r="AM778">
            <v>0</v>
          </cell>
        </row>
        <row r="779">
          <cell r="AJ779">
            <v>0</v>
          </cell>
          <cell r="AK779">
            <v>0</v>
          </cell>
          <cell r="AM779">
            <v>0</v>
          </cell>
        </row>
        <row r="780">
          <cell r="AJ780">
            <v>0</v>
          </cell>
          <cell r="AK780">
            <v>0</v>
          </cell>
          <cell r="AM780">
            <v>0</v>
          </cell>
        </row>
        <row r="781">
          <cell r="AJ781">
            <v>0</v>
          </cell>
          <cell r="AK781">
            <v>0</v>
          </cell>
          <cell r="AM781">
            <v>0</v>
          </cell>
        </row>
        <row r="782">
          <cell r="AJ782">
            <v>0</v>
          </cell>
          <cell r="AK782">
            <v>0</v>
          </cell>
          <cell r="AM782">
            <v>0</v>
          </cell>
        </row>
        <row r="783">
          <cell r="AJ783">
            <v>0</v>
          </cell>
          <cell r="AK783">
            <v>0</v>
          </cell>
          <cell r="AM783">
            <v>0</v>
          </cell>
        </row>
        <row r="784">
          <cell r="AJ784">
            <v>0</v>
          </cell>
          <cell r="AK784">
            <v>0</v>
          </cell>
          <cell r="AM784">
            <v>0</v>
          </cell>
        </row>
        <row r="785">
          <cell r="AJ785">
            <v>0</v>
          </cell>
          <cell r="AK785">
            <v>0</v>
          </cell>
          <cell r="AM785">
            <v>0</v>
          </cell>
        </row>
        <row r="786">
          <cell r="AJ786">
            <v>0</v>
          </cell>
          <cell r="AK786">
            <v>0</v>
          </cell>
          <cell r="AM786">
            <v>0</v>
          </cell>
        </row>
        <row r="787">
          <cell r="AJ787">
            <v>0</v>
          </cell>
          <cell r="AK787">
            <v>0</v>
          </cell>
          <cell r="AM787">
            <v>0</v>
          </cell>
        </row>
        <row r="788">
          <cell r="AJ788">
            <v>0</v>
          </cell>
          <cell r="AK788">
            <v>0</v>
          </cell>
          <cell r="AM788">
            <v>0</v>
          </cell>
        </row>
        <row r="789">
          <cell r="AJ789">
            <v>0</v>
          </cell>
          <cell r="AK789">
            <v>0</v>
          </cell>
          <cell r="AM789">
            <v>0</v>
          </cell>
        </row>
        <row r="790">
          <cell r="AJ790">
            <v>0</v>
          </cell>
          <cell r="AK790">
            <v>0</v>
          </cell>
          <cell r="AM790">
            <v>0</v>
          </cell>
        </row>
        <row r="791">
          <cell r="AJ791">
            <v>0</v>
          </cell>
          <cell r="AK791">
            <v>0</v>
          </cell>
          <cell r="AM791">
            <v>0</v>
          </cell>
        </row>
        <row r="792">
          <cell r="AJ792">
            <v>0</v>
          </cell>
          <cell r="AK792">
            <v>0</v>
          </cell>
          <cell r="AM792">
            <v>0</v>
          </cell>
        </row>
        <row r="793">
          <cell r="AJ793">
            <v>0</v>
          </cell>
          <cell r="AK793">
            <v>0</v>
          </cell>
          <cell r="AM793">
            <v>0</v>
          </cell>
        </row>
        <row r="794">
          <cell r="AJ794">
            <v>0</v>
          </cell>
          <cell r="AK794">
            <v>0</v>
          </cell>
          <cell r="AM794">
            <v>0</v>
          </cell>
        </row>
        <row r="795">
          <cell r="AJ795">
            <v>0</v>
          </cell>
          <cell r="AK795">
            <v>0</v>
          </cell>
          <cell r="AM795">
            <v>0</v>
          </cell>
        </row>
        <row r="796">
          <cell r="AJ796">
            <v>0</v>
          </cell>
          <cell r="AK796">
            <v>0</v>
          </cell>
          <cell r="AM796">
            <v>0</v>
          </cell>
        </row>
        <row r="797">
          <cell r="AJ797">
            <v>0</v>
          </cell>
          <cell r="AK797">
            <v>0</v>
          </cell>
          <cell r="AM797">
            <v>0</v>
          </cell>
        </row>
        <row r="798">
          <cell r="AJ798">
            <v>0</v>
          </cell>
          <cell r="AK798">
            <v>0</v>
          </cell>
          <cell r="AM798">
            <v>0</v>
          </cell>
        </row>
        <row r="799">
          <cell r="AJ799">
            <v>0</v>
          </cell>
          <cell r="AK799">
            <v>0</v>
          </cell>
          <cell r="AM799">
            <v>0</v>
          </cell>
        </row>
        <row r="800">
          <cell r="AJ800">
            <v>0</v>
          </cell>
          <cell r="AK800">
            <v>0</v>
          </cell>
          <cell r="AM800">
            <v>0</v>
          </cell>
        </row>
        <row r="801">
          <cell r="AJ801">
            <v>0</v>
          </cell>
          <cell r="AK801">
            <v>0</v>
          </cell>
          <cell r="AM801">
            <v>0</v>
          </cell>
        </row>
        <row r="802">
          <cell r="AJ802">
            <v>0</v>
          </cell>
          <cell r="AK802">
            <v>0</v>
          </cell>
          <cell r="AM802">
            <v>0</v>
          </cell>
        </row>
        <row r="803">
          <cell r="AJ803">
            <v>0</v>
          </cell>
          <cell r="AK803">
            <v>0</v>
          </cell>
          <cell r="AM803">
            <v>0</v>
          </cell>
        </row>
        <row r="804">
          <cell r="AJ804">
            <v>0</v>
          </cell>
          <cell r="AK804">
            <v>0</v>
          </cell>
          <cell r="AM804">
            <v>0</v>
          </cell>
        </row>
        <row r="805">
          <cell r="AJ805">
            <v>0</v>
          </cell>
          <cell r="AK805">
            <v>0</v>
          </cell>
          <cell r="AM805">
            <v>0</v>
          </cell>
        </row>
        <row r="806">
          <cell r="AJ806">
            <v>0</v>
          </cell>
          <cell r="AK806">
            <v>0</v>
          </cell>
          <cell r="AM806">
            <v>0</v>
          </cell>
        </row>
        <row r="807">
          <cell r="AJ807">
            <v>0</v>
          </cell>
          <cell r="AK807">
            <v>0</v>
          </cell>
          <cell r="AM807">
            <v>0</v>
          </cell>
        </row>
        <row r="808">
          <cell r="AJ808">
            <v>0</v>
          </cell>
          <cell r="AK808">
            <v>0</v>
          </cell>
          <cell r="AM808">
            <v>0</v>
          </cell>
        </row>
        <row r="809">
          <cell r="AJ809">
            <v>0</v>
          </cell>
          <cell r="AK809">
            <v>0</v>
          </cell>
          <cell r="AM809">
            <v>0</v>
          </cell>
        </row>
        <row r="810">
          <cell r="AJ810">
            <v>0</v>
          </cell>
          <cell r="AK810">
            <v>0</v>
          </cell>
          <cell r="AM810">
            <v>0</v>
          </cell>
        </row>
        <row r="811">
          <cell r="AJ811">
            <v>0</v>
          </cell>
          <cell r="AK811">
            <v>0</v>
          </cell>
          <cell r="AM811">
            <v>0</v>
          </cell>
        </row>
        <row r="812">
          <cell r="AJ812">
            <v>0</v>
          </cell>
          <cell r="AK812">
            <v>0</v>
          </cell>
          <cell r="AM812">
            <v>0</v>
          </cell>
        </row>
        <row r="813">
          <cell r="AJ813">
            <v>0</v>
          </cell>
          <cell r="AK813">
            <v>0</v>
          </cell>
          <cell r="AM813">
            <v>0</v>
          </cell>
        </row>
        <row r="814">
          <cell r="AJ814">
            <v>0</v>
          </cell>
          <cell r="AK814">
            <v>0</v>
          </cell>
          <cell r="AM814">
            <v>0</v>
          </cell>
        </row>
        <row r="815">
          <cell r="AJ815">
            <v>0</v>
          </cell>
          <cell r="AK815">
            <v>0</v>
          </cell>
          <cell r="AM815">
            <v>0</v>
          </cell>
        </row>
        <row r="816">
          <cell r="AJ816">
            <v>0</v>
          </cell>
          <cell r="AK816">
            <v>0</v>
          </cell>
          <cell r="AM816">
            <v>0</v>
          </cell>
        </row>
        <row r="817">
          <cell r="AJ817">
            <v>0</v>
          </cell>
          <cell r="AK817">
            <v>0</v>
          </cell>
          <cell r="AM817">
            <v>0</v>
          </cell>
        </row>
        <row r="818">
          <cell r="AJ818">
            <v>0</v>
          </cell>
          <cell r="AK818">
            <v>0</v>
          </cell>
          <cell r="AM818">
            <v>0</v>
          </cell>
        </row>
        <row r="819">
          <cell r="AJ819">
            <v>0</v>
          </cell>
          <cell r="AK819">
            <v>0</v>
          </cell>
          <cell r="AM819">
            <v>0</v>
          </cell>
        </row>
        <row r="820">
          <cell r="AJ820">
            <v>0</v>
          </cell>
          <cell r="AK820">
            <v>0</v>
          </cell>
          <cell r="AM820">
            <v>0</v>
          </cell>
        </row>
        <row r="821">
          <cell r="AJ821">
            <v>0</v>
          </cell>
          <cell r="AK821">
            <v>0</v>
          </cell>
          <cell r="AM821">
            <v>0</v>
          </cell>
        </row>
        <row r="822">
          <cell r="AJ822">
            <v>0</v>
          </cell>
          <cell r="AK822">
            <v>0</v>
          </cell>
          <cell r="AM822">
            <v>0</v>
          </cell>
        </row>
        <row r="823">
          <cell r="AJ823">
            <v>0</v>
          </cell>
          <cell r="AK823">
            <v>0</v>
          </cell>
          <cell r="AM823">
            <v>0</v>
          </cell>
        </row>
        <row r="824">
          <cell r="AJ824">
            <v>0</v>
          </cell>
          <cell r="AK824">
            <v>0</v>
          </cell>
          <cell r="AM824">
            <v>0</v>
          </cell>
        </row>
        <row r="825">
          <cell r="AJ825">
            <v>0</v>
          </cell>
          <cell r="AK825">
            <v>0</v>
          </cell>
          <cell r="AM825">
            <v>0</v>
          </cell>
        </row>
        <row r="826">
          <cell r="AJ826">
            <v>0</v>
          </cell>
          <cell r="AK826">
            <v>0</v>
          </cell>
          <cell r="AM826">
            <v>0</v>
          </cell>
        </row>
        <row r="827">
          <cell r="AJ827">
            <v>0</v>
          </cell>
          <cell r="AK827">
            <v>0</v>
          </cell>
          <cell r="AM827">
            <v>0</v>
          </cell>
        </row>
        <row r="828">
          <cell r="AJ828">
            <v>0</v>
          </cell>
          <cell r="AK828">
            <v>0</v>
          </cell>
          <cell r="AM828">
            <v>0</v>
          </cell>
        </row>
        <row r="829">
          <cell r="AJ829">
            <v>0</v>
          </cell>
          <cell r="AK829">
            <v>0</v>
          </cell>
          <cell r="AM829">
            <v>0</v>
          </cell>
        </row>
        <row r="830">
          <cell r="AJ830">
            <v>0</v>
          </cell>
          <cell r="AK830">
            <v>0</v>
          </cell>
          <cell r="AM830">
            <v>0</v>
          </cell>
        </row>
        <row r="831">
          <cell r="AJ831">
            <v>0</v>
          </cell>
          <cell r="AK831">
            <v>0</v>
          </cell>
          <cell r="AM831">
            <v>0</v>
          </cell>
        </row>
        <row r="832">
          <cell r="AJ832">
            <v>0</v>
          </cell>
          <cell r="AK832">
            <v>0</v>
          </cell>
          <cell r="AM832">
            <v>0</v>
          </cell>
        </row>
        <row r="833">
          <cell r="AJ833">
            <v>0</v>
          </cell>
          <cell r="AK833">
            <v>0</v>
          </cell>
          <cell r="AM833">
            <v>0</v>
          </cell>
        </row>
        <row r="834">
          <cell r="AJ834">
            <v>0</v>
          </cell>
          <cell r="AK834">
            <v>0</v>
          </cell>
          <cell r="AM834">
            <v>0</v>
          </cell>
        </row>
        <row r="835">
          <cell r="AJ835">
            <v>0</v>
          </cell>
          <cell r="AK835">
            <v>0</v>
          </cell>
          <cell r="AM835">
            <v>0</v>
          </cell>
        </row>
        <row r="836">
          <cell r="AJ836">
            <v>0</v>
          </cell>
          <cell r="AK836">
            <v>0</v>
          </cell>
          <cell r="AM836">
            <v>0</v>
          </cell>
        </row>
        <row r="837">
          <cell r="AJ837">
            <v>0</v>
          </cell>
          <cell r="AK837">
            <v>0</v>
          </cell>
          <cell r="AM837">
            <v>0</v>
          </cell>
        </row>
        <row r="838">
          <cell r="AJ838">
            <v>0</v>
          </cell>
          <cell r="AK838">
            <v>0</v>
          </cell>
          <cell r="AM838">
            <v>0</v>
          </cell>
        </row>
        <row r="839">
          <cell r="AJ839">
            <v>0</v>
          </cell>
          <cell r="AK839">
            <v>0</v>
          </cell>
          <cell r="AM839">
            <v>0</v>
          </cell>
        </row>
        <row r="840">
          <cell r="AJ840">
            <v>0</v>
          </cell>
          <cell r="AK840">
            <v>0</v>
          </cell>
          <cell r="AM840">
            <v>0</v>
          </cell>
        </row>
        <row r="841">
          <cell r="AJ841">
            <v>0</v>
          </cell>
          <cell r="AK841">
            <v>0</v>
          </cell>
          <cell r="AM841">
            <v>0</v>
          </cell>
        </row>
        <row r="842">
          <cell r="AJ842">
            <v>0</v>
          </cell>
          <cell r="AK842">
            <v>0</v>
          </cell>
          <cell r="AM842">
            <v>0</v>
          </cell>
        </row>
        <row r="843">
          <cell r="AJ843">
            <v>0</v>
          </cell>
          <cell r="AK843">
            <v>0</v>
          </cell>
          <cell r="AM843">
            <v>0</v>
          </cell>
        </row>
        <row r="844">
          <cell r="AJ844">
            <v>0</v>
          </cell>
          <cell r="AK844">
            <v>0</v>
          </cell>
          <cell r="AM844">
            <v>0</v>
          </cell>
        </row>
        <row r="845">
          <cell r="AJ845">
            <v>0</v>
          </cell>
          <cell r="AK845">
            <v>0</v>
          </cell>
          <cell r="AM845">
            <v>0</v>
          </cell>
        </row>
        <row r="846">
          <cell r="AJ846">
            <v>0</v>
          </cell>
          <cell r="AK846">
            <v>0</v>
          </cell>
          <cell r="AM846">
            <v>0</v>
          </cell>
        </row>
        <row r="847">
          <cell r="AJ847">
            <v>0</v>
          </cell>
          <cell r="AK847">
            <v>0</v>
          </cell>
          <cell r="AM847">
            <v>0</v>
          </cell>
        </row>
        <row r="848">
          <cell r="AJ848">
            <v>0</v>
          </cell>
          <cell r="AK848">
            <v>0</v>
          </cell>
          <cell r="AM848">
            <v>0</v>
          </cell>
        </row>
        <row r="849">
          <cell r="AJ849">
            <v>0</v>
          </cell>
          <cell r="AK849">
            <v>0</v>
          </cell>
          <cell r="AM849">
            <v>0</v>
          </cell>
        </row>
        <row r="850">
          <cell r="AJ850">
            <v>0</v>
          </cell>
          <cell r="AK850">
            <v>0</v>
          </cell>
          <cell r="AM850">
            <v>0</v>
          </cell>
        </row>
        <row r="851">
          <cell r="AJ851">
            <v>0</v>
          </cell>
          <cell r="AK851">
            <v>0</v>
          </cell>
          <cell r="AM851">
            <v>0</v>
          </cell>
        </row>
        <row r="852">
          <cell r="AJ852">
            <v>0</v>
          </cell>
          <cell r="AK852">
            <v>0</v>
          </cell>
          <cell r="AM852">
            <v>0</v>
          </cell>
        </row>
        <row r="853">
          <cell r="AJ853">
            <v>0</v>
          </cell>
          <cell r="AK853">
            <v>0</v>
          </cell>
          <cell r="AM853">
            <v>0</v>
          </cell>
        </row>
        <row r="854">
          <cell r="AJ854">
            <v>0</v>
          </cell>
          <cell r="AK854">
            <v>0</v>
          </cell>
          <cell r="AM854">
            <v>0</v>
          </cell>
        </row>
        <row r="855">
          <cell r="AJ855">
            <v>0</v>
          </cell>
          <cell r="AK855">
            <v>0</v>
          </cell>
          <cell r="AM855">
            <v>0</v>
          </cell>
        </row>
        <row r="856">
          <cell r="AJ856">
            <v>0</v>
          </cell>
          <cell r="AK856">
            <v>0</v>
          </cell>
          <cell r="AM856">
            <v>0</v>
          </cell>
        </row>
        <row r="857">
          <cell r="AJ857">
            <v>0</v>
          </cell>
          <cell r="AK857">
            <v>0</v>
          </cell>
          <cell r="AM857">
            <v>0</v>
          </cell>
        </row>
        <row r="858">
          <cell r="AJ858">
            <v>0</v>
          </cell>
          <cell r="AK858">
            <v>0</v>
          </cell>
          <cell r="AM858">
            <v>0</v>
          </cell>
        </row>
        <row r="859">
          <cell r="AJ859">
            <v>0</v>
          </cell>
          <cell r="AK859">
            <v>0</v>
          </cell>
          <cell r="AM859">
            <v>0</v>
          </cell>
        </row>
        <row r="860">
          <cell r="AJ860">
            <v>0</v>
          </cell>
          <cell r="AK860">
            <v>0</v>
          </cell>
          <cell r="AM860">
            <v>0</v>
          </cell>
        </row>
        <row r="861">
          <cell r="AJ861">
            <v>0</v>
          </cell>
          <cell r="AK861">
            <v>0</v>
          </cell>
          <cell r="AM861">
            <v>0</v>
          </cell>
        </row>
        <row r="862">
          <cell r="AJ862">
            <v>0</v>
          </cell>
          <cell r="AK862">
            <v>0</v>
          </cell>
          <cell r="AM862">
            <v>0</v>
          </cell>
        </row>
        <row r="863">
          <cell r="AJ863">
            <v>0</v>
          </cell>
          <cell r="AK863">
            <v>0</v>
          </cell>
          <cell r="AM863">
            <v>0</v>
          </cell>
        </row>
        <row r="864">
          <cell r="AJ864">
            <v>0</v>
          </cell>
          <cell r="AK864">
            <v>0</v>
          </cell>
          <cell r="AM864">
            <v>0</v>
          </cell>
        </row>
        <row r="865">
          <cell r="AJ865">
            <v>0</v>
          </cell>
          <cell r="AK865">
            <v>0</v>
          </cell>
          <cell r="AM865">
            <v>0</v>
          </cell>
        </row>
        <row r="866">
          <cell r="AJ866">
            <v>0</v>
          </cell>
          <cell r="AK866">
            <v>0</v>
          </cell>
          <cell r="AM866">
            <v>0</v>
          </cell>
        </row>
        <row r="867">
          <cell r="AJ867">
            <v>0</v>
          </cell>
          <cell r="AK867">
            <v>0</v>
          </cell>
          <cell r="AM867">
            <v>0</v>
          </cell>
        </row>
        <row r="868">
          <cell r="AJ868">
            <v>0</v>
          </cell>
          <cell r="AK868">
            <v>0</v>
          </cell>
          <cell r="AM868">
            <v>0</v>
          </cell>
        </row>
        <row r="869">
          <cell r="AJ869">
            <v>0</v>
          </cell>
          <cell r="AK869">
            <v>0</v>
          </cell>
          <cell r="AM869">
            <v>0</v>
          </cell>
        </row>
        <row r="870">
          <cell r="AJ870">
            <v>0</v>
          </cell>
          <cell r="AK870">
            <v>0</v>
          </cell>
          <cell r="AM870">
            <v>0</v>
          </cell>
        </row>
        <row r="871">
          <cell r="AJ871">
            <v>0</v>
          </cell>
          <cell r="AK871">
            <v>0</v>
          </cell>
          <cell r="AM871">
            <v>0</v>
          </cell>
        </row>
        <row r="872">
          <cell r="AJ872">
            <v>0</v>
          </cell>
          <cell r="AK872">
            <v>0</v>
          </cell>
          <cell r="AM872">
            <v>0</v>
          </cell>
        </row>
        <row r="873">
          <cell r="AJ873">
            <v>0</v>
          </cell>
          <cell r="AK873">
            <v>0</v>
          </cell>
          <cell r="AM873">
            <v>0</v>
          </cell>
        </row>
        <row r="874">
          <cell r="AJ874">
            <v>0</v>
          </cell>
          <cell r="AK874">
            <v>0</v>
          </cell>
          <cell r="AM874">
            <v>0</v>
          </cell>
        </row>
        <row r="875">
          <cell r="AJ875">
            <v>0</v>
          </cell>
          <cell r="AK875">
            <v>0</v>
          </cell>
          <cell r="AM875">
            <v>0</v>
          </cell>
        </row>
        <row r="876">
          <cell r="AJ876">
            <v>0</v>
          </cell>
          <cell r="AK876">
            <v>0</v>
          </cell>
          <cell r="AM876">
            <v>0</v>
          </cell>
        </row>
        <row r="877">
          <cell r="AJ877">
            <v>0</v>
          </cell>
          <cell r="AK877">
            <v>0</v>
          </cell>
          <cell r="AM877">
            <v>0</v>
          </cell>
        </row>
        <row r="878">
          <cell r="AJ878">
            <v>0</v>
          </cell>
          <cell r="AK878">
            <v>0</v>
          </cell>
          <cell r="AM878">
            <v>0</v>
          </cell>
        </row>
        <row r="879">
          <cell r="AJ879">
            <v>0</v>
          </cell>
          <cell r="AK879">
            <v>0</v>
          </cell>
          <cell r="AM879">
            <v>0</v>
          </cell>
        </row>
        <row r="880">
          <cell r="AJ880">
            <v>0</v>
          </cell>
          <cell r="AK880">
            <v>0</v>
          </cell>
          <cell r="AM880">
            <v>0</v>
          </cell>
        </row>
        <row r="881">
          <cell r="AJ881">
            <v>0</v>
          </cell>
          <cell r="AK881">
            <v>0</v>
          </cell>
          <cell r="AM881">
            <v>0</v>
          </cell>
        </row>
        <row r="882">
          <cell r="AJ882">
            <v>0</v>
          </cell>
          <cell r="AK882">
            <v>0</v>
          </cell>
          <cell r="AM882">
            <v>0</v>
          </cell>
        </row>
        <row r="883">
          <cell r="AJ883">
            <v>0</v>
          </cell>
          <cell r="AK883">
            <v>0</v>
          </cell>
          <cell r="AM883">
            <v>0</v>
          </cell>
        </row>
        <row r="884">
          <cell r="AJ884">
            <v>0</v>
          </cell>
          <cell r="AK884">
            <v>0</v>
          </cell>
          <cell r="AM884">
            <v>0</v>
          </cell>
        </row>
        <row r="885">
          <cell r="AJ885">
            <v>0</v>
          </cell>
          <cell r="AK885">
            <v>0</v>
          </cell>
          <cell r="AM885">
            <v>0</v>
          </cell>
        </row>
        <row r="886">
          <cell r="AJ886">
            <v>0</v>
          </cell>
          <cell r="AK886">
            <v>0</v>
          </cell>
          <cell r="AM886">
            <v>0</v>
          </cell>
        </row>
        <row r="887">
          <cell r="AJ887">
            <v>0</v>
          </cell>
          <cell r="AK887">
            <v>0</v>
          </cell>
          <cell r="AM887">
            <v>0</v>
          </cell>
        </row>
        <row r="888">
          <cell r="AJ888">
            <v>0</v>
          </cell>
          <cell r="AK888">
            <v>0</v>
          </cell>
          <cell r="AM888">
            <v>0</v>
          </cell>
        </row>
        <row r="889">
          <cell r="AJ889">
            <v>0</v>
          </cell>
          <cell r="AK889">
            <v>0</v>
          </cell>
          <cell r="AM889">
            <v>0</v>
          </cell>
        </row>
        <row r="890">
          <cell r="AJ890">
            <v>0</v>
          </cell>
          <cell r="AK890">
            <v>0</v>
          </cell>
          <cell r="AM890">
            <v>0</v>
          </cell>
        </row>
        <row r="891">
          <cell r="AJ891">
            <v>0</v>
          </cell>
          <cell r="AK891">
            <v>0</v>
          </cell>
          <cell r="AM891">
            <v>0</v>
          </cell>
        </row>
        <row r="892">
          <cell r="AJ892">
            <v>0</v>
          </cell>
          <cell r="AK892">
            <v>0</v>
          </cell>
          <cell r="AM892">
            <v>0</v>
          </cell>
        </row>
        <row r="893">
          <cell r="AJ893">
            <v>0</v>
          </cell>
          <cell r="AK893">
            <v>0</v>
          </cell>
          <cell r="AM893">
            <v>0</v>
          </cell>
        </row>
        <row r="894">
          <cell r="AJ894">
            <v>0</v>
          </cell>
          <cell r="AK894">
            <v>0</v>
          </cell>
          <cell r="AM894">
            <v>0</v>
          </cell>
        </row>
        <row r="895">
          <cell r="AJ895">
            <v>0</v>
          </cell>
          <cell r="AK895">
            <v>0</v>
          </cell>
          <cell r="AM895">
            <v>0</v>
          </cell>
        </row>
        <row r="896">
          <cell r="AJ896">
            <v>0</v>
          </cell>
          <cell r="AK896">
            <v>0</v>
          </cell>
          <cell r="AM896">
            <v>0</v>
          </cell>
        </row>
        <row r="897">
          <cell r="AJ897">
            <v>0</v>
          </cell>
          <cell r="AK897">
            <v>0</v>
          </cell>
          <cell r="AM897">
            <v>0</v>
          </cell>
        </row>
        <row r="898">
          <cell r="AJ898">
            <v>0</v>
          </cell>
          <cell r="AK898">
            <v>0</v>
          </cell>
          <cell r="AM898">
            <v>0</v>
          </cell>
        </row>
        <row r="899">
          <cell r="AJ899">
            <v>0</v>
          </cell>
          <cell r="AK899">
            <v>0</v>
          </cell>
          <cell r="AM899">
            <v>0</v>
          </cell>
        </row>
        <row r="900">
          <cell r="AJ900">
            <v>0</v>
          </cell>
          <cell r="AK900">
            <v>0</v>
          </cell>
          <cell r="AM900">
            <v>0</v>
          </cell>
        </row>
        <row r="901">
          <cell r="AJ901">
            <v>0</v>
          </cell>
          <cell r="AK901">
            <v>0</v>
          </cell>
          <cell r="AM901">
            <v>0</v>
          </cell>
        </row>
        <row r="902">
          <cell r="AJ902">
            <v>0</v>
          </cell>
          <cell r="AK902">
            <v>0</v>
          </cell>
          <cell r="AM902">
            <v>0</v>
          </cell>
        </row>
        <row r="903">
          <cell r="AJ903">
            <v>0</v>
          </cell>
          <cell r="AK903">
            <v>0</v>
          </cell>
          <cell r="AM903">
            <v>0</v>
          </cell>
        </row>
        <row r="904">
          <cell r="AJ904">
            <v>0</v>
          </cell>
          <cell r="AK904">
            <v>0</v>
          </cell>
          <cell r="AM904">
            <v>0</v>
          </cell>
        </row>
        <row r="905">
          <cell r="AJ905">
            <v>0</v>
          </cell>
          <cell r="AK905">
            <v>0</v>
          </cell>
          <cell r="AM905">
            <v>0</v>
          </cell>
        </row>
        <row r="906">
          <cell r="AJ906">
            <v>0</v>
          </cell>
          <cell r="AK906">
            <v>0</v>
          </cell>
          <cell r="AM906">
            <v>0</v>
          </cell>
        </row>
        <row r="907">
          <cell r="AJ907">
            <v>0</v>
          </cell>
          <cell r="AK907">
            <v>0</v>
          </cell>
          <cell r="AM907">
            <v>0</v>
          </cell>
        </row>
        <row r="908">
          <cell r="AJ908">
            <v>0</v>
          </cell>
          <cell r="AK908">
            <v>0</v>
          </cell>
          <cell r="AM908">
            <v>0</v>
          </cell>
        </row>
        <row r="909">
          <cell r="AJ909">
            <v>0</v>
          </cell>
          <cell r="AK909">
            <v>0</v>
          </cell>
          <cell r="AM909">
            <v>0</v>
          </cell>
        </row>
        <row r="910">
          <cell r="AJ910">
            <v>0</v>
          </cell>
          <cell r="AK910">
            <v>0</v>
          </cell>
          <cell r="AM910">
            <v>0</v>
          </cell>
        </row>
        <row r="911">
          <cell r="AJ911">
            <v>0</v>
          </cell>
          <cell r="AK911">
            <v>0</v>
          </cell>
          <cell r="AM911">
            <v>0</v>
          </cell>
        </row>
        <row r="912">
          <cell r="AJ912">
            <v>0</v>
          </cell>
          <cell r="AK912">
            <v>0</v>
          </cell>
          <cell r="AM912">
            <v>0</v>
          </cell>
        </row>
        <row r="913">
          <cell r="AJ913">
            <v>0</v>
          </cell>
          <cell r="AK913">
            <v>0</v>
          </cell>
          <cell r="AM913">
            <v>0</v>
          </cell>
        </row>
        <row r="914">
          <cell r="AJ914">
            <v>0</v>
          </cell>
          <cell r="AK914">
            <v>0</v>
          </cell>
          <cell r="AM914">
            <v>0</v>
          </cell>
        </row>
        <row r="915">
          <cell r="AJ915">
            <v>0</v>
          </cell>
          <cell r="AK915">
            <v>0</v>
          </cell>
          <cell r="AM915">
            <v>0</v>
          </cell>
        </row>
        <row r="916">
          <cell r="AJ916">
            <v>0</v>
          </cell>
          <cell r="AK916">
            <v>0</v>
          </cell>
          <cell r="AM916">
            <v>0</v>
          </cell>
        </row>
        <row r="917">
          <cell r="AJ917">
            <v>0</v>
          </cell>
          <cell r="AK917">
            <v>0</v>
          </cell>
          <cell r="AM917">
            <v>0</v>
          </cell>
        </row>
        <row r="918">
          <cell r="AJ918">
            <v>0</v>
          </cell>
          <cell r="AK918">
            <v>0</v>
          </cell>
          <cell r="AM918">
            <v>0</v>
          </cell>
        </row>
        <row r="919">
          <cell r="AJ919">
            <v>0</v>
          </cell>
          <cell r="AK919">
            <v>0</v>
          </cell>
          <cell r="AM919">
            <v>0</v>
          </cell>
        </row>
        <row r="920">
          <cell r="AJ920">
            <v>0</v>
          </cell>
          <cell r="AK920">
            <v>0</v>
          </cell>
          <cell r="AM920">
            <v>0</v>
          </cell>
        </row>
        <row r="921">
          <cell r="AJ921">
            <v>0</v>
          </cell>
          <cell r="AK921">
            <v>0</v>
          </cell>
          <cell r="AM921">
            <v>0</v>
          </cell>
        </row>
        <row r="922">
          <cell r="AJ922">
            <v>0</v>
          </cell>
          <cell r="AK922">
            <v>0</v>
          </cell>
          <cell r="AM922">
            <v>0</v>
          </cell>
        </row>
        <row r="923">
          <cell r="AJ923">
            <v>0</v>
          </cell>
          <cell r="AK923">
            <v>0</v>
          </cell>
          <cell r="AM923">
            <v>0</v>
          </cell>
        </row>
        <row r="924">
          <cell r="AJ924">
            <v>0</v>
          </cell>
          <cell r="AK924">
            <v>0</v>
          </cell>
          <cell r="AM924">
            <v>0</v>
          </cell>
        </row>
        <row r="925">
          <cell r="AJ925">
            <v>0</v>
          </cell>
          <cell r="AK925">
            <v>0</v>
          </cell>
          <cell r="AM925">
            <v>0</v>
          </cell>
        </row>
        <row r="926">
          <cell r="AJ926">
            <v>0</v>
          </cell>
          <cell r="AK926">
            <v>0</v>
          </cell>
          <cell r="AM926">
            <v>0</v>
          </cell>
        </row>
        <row r="927">
          <cell r="AJ927">
            <v>0</v>
          </cell>
          <cell r="AK927">
            <v>0</v>
          </cell>
          <cell r="AM927">
            <v>0</v>
          </cell>
        </row>
        <row r="928">
          <cell r="AJ928">
            <v>0</v>
          </cell>
          <cell r="AK928">
            <v>0</v>
          </cell>
          <cell r="AM928">
            <v>0</v>
          </cell>
        </row>
        <row r="929">
          <cell r="AJ929">
            <v>0</v>
          </cell>
          <cell r="AK929">
            <v>0</v>
          </cell>
          <cell r="AM929">
            <v>0</v>
          </cell>
        </row>
        <row r="930">
          <cell r="AJ930">
            <v>0</v>
          </cell>
          <cell r="AK930">
            <v>0</v>
          </cell>
          <cell r="AM930">
            <v>0</v>
          </cell>
        </row>
        <row r="931">
          <cell r="AJ931">
            <v>0</v>
          </cell>
          <cell r="AK931">
            <v>0</v>
          </cell>
          <cell r="AM931">
            <v>0</v>
          </cell>
        </row>
        <row r="932">
          <cell r="AJ932">
            <v>0</v>
          </cell>
          <cell r="AK932">
            <v>0</v>
          </cell>
          <cell r="AM932">
            <v>0</v>
          </cell>
        </row>
        <row r="933">
          <cell r="AJ933">
            <v>0</v>
          </cell>
          <cell r="AK933">
            <v>0</v>
          </cell>
          <cell r="AM933">
            <v>0</v>
          </cell>
        </row>
        <row r="934">
          <cell r="AJ934">
            <v>0</v>
          </cell>
          <cell r="AK934">
            <v>0</v>
          </cell>
          <cell r="AM934">
            <v>0</v>
          </cell>
        </row>
        <row r="935">
          <cell r="AJ935">
            <v>0</v>
          </cell>
          <cell r="AK935">
            <v>0</v>
          </cell>
          <cell r="AM935">
            <v>0</v>
          </cell>
        </row>
        <row r="936">
          <cell r="AJ936">
            <v>0</v>
          </cell>
          <cell r="AK936">
            <v>0</v>
          </cell>
          <cell r="AM936">
            <v>0</v>
          </cell>
        </row>
        <row r="937">
          <cell r="AJ937">
            <v>0</v>
          </cell>
          <cell r="AK937">
            <v>0</v>
          </cell>
          <cell r="AM937">
            <v>0</v>
          </cell>
        </row>
        <row r="938">
          <cell r="AJ938">
            <v>0</v>
          </cell>
          <cell r="AK938">
            <v>0</v>
          </cell>
          <cell r="AM938">
            <v>0</v>
          </cell>
        </row>
        <row r="939">
          <cell r="AJ939">
            <v>0</v>
          </cell>
          <cell r="AK939">
            <v>0</v>
          </cell>
          <cell r="AM939">
            <v>0</v>
          </cell>
        </row>
        <row r="940">
          <cell r="AJ940">
            <v>0</v>
          </cell>
          <cell r="AK940">
            <v>0</v>
          </cell>
          <cell r="AM940">
            <v>0</v>
          </cell>
        </row>
        <row r="941">
          <cell r="AJ941">
            <v>0</v>
          </cell>
          <cell r="AK941">
            <v>0</v>
          </cell>
          <cell r="AM941">
            <v>0</v>
          </cell>
        </row>
        <row r="942">
          <cell r="AJ942">
            <v>0</v>
          </cell>
          <cell r="AK942">
            <v>0</v>
          </cell>
          <cell r="AM942">
            <v>0</v>
          </cell>
        </row>
        <row r="943">
          <cell r="AJ943">
            <v>0</v>
          </cell>
          <cell r="AK943">
            <v>0</v>
          </cell>
          <cell r="AM943">
            <v>0</v>
          </cell>
        </row>
        <row r="944">
          <cell r="AJ944">
            <v>0</v>
          </cell>
          <cell r="AK944">
            <v>0</v>
          </cell>
          <cell r="AM944">
            <v>0</v>
          </cell>
        </row>
        <row r="945">
          <cell r="AJ945">
            <v>0</v>
          </cell>
          <cell r="AK945">
            <v>0</v>
          </cell>
          <cell r="AM945">
            <v>0</v>
          </cell>
        </row>
        <row r="946">
          <cell r="AJ946">
            <v>0</v>
          </cell>
          <cell r="AK946">
            <v>0</v>
          </cell>
          <cell r="AM946">
            <v>0</v>
          </cell>
        </row>
        <row r="947">
          <cell r="AJ947">
            <v>0</v>
          </cell>
          <cell r="AK947">
            <v>0</v>
          </cell>
          <cell r="AM947">
            <v>0</v>
          </cell>
        </row>
        <row r="948">
          <cell r="AJ948">
            <v>0</v>
          </cell>
          <cell r="AK948">
            <v>0</v>
          </cell>
          <cell r="AM948">
            <v>0</v>
          </cell>
        </row>
        <row r="949">
          <cell r="AJ949">
            <v>0</v>
          </cell>
          <cell r="AK949">
            <v>0</v>
          </cell>
          <cell r="AM949">
            <v>0</v>
          </cell>
        </row>
        <row r="950">
          <cell r="AJ950">
            <v>0</v>
          </cell>
          <cell r="AK950">
            <v>0</v>
          </cell>
          <cell r="AM950">
            <v>0</v>
          </cell>
        </row>
        <row r="951">
          <cell r="AJ951">
            <v>0</v>
          </cell>
          <cell r="AK951">
            <v>0</v>
          </cell>
          <cell r="AM951">
            <v>0</v>
          </cell>
        </row>
        <row r="952">
          <cell r="AJ952">
            <v>0</v>
          </cell>
          <cell r="AK952">
            <v>0</v>
          </cell>
          <cell r="AM952">
            <v>0</v>
          </cell>
        </row>
        <row r="953">
          <cell r="AJ953">
            <v>0</v>
          </cell>
          <cell r="AK953">
            <v>0</v>
          </cell>
          <cell r="AM953">
            <v>0</v>
          </cell>
        </row>
        <row r="954">
          <cell r="AJ954">
            <v>0</v>
          </cell>
          <cell r="AK954">
            <v>0</v>
          </cell>
          <cell r="AM954">
            <v>0</v>
          </cell>
        </row>
        <row r="955">
          <cell r="AJ955">
            <v>0</v>
          </cell>
          <cell r="AK955">
            <v>0</v>
          </cell>
          <cell r="AM955">
            <v>0</v>
          </cell>
        </row>
        <row r="956">
          <cell r="AJ956">
            <v>0</v>
          </cell>
          <cell r="AK956">
            <v>0</v>
          </cell>
          <cell r="AM956">
            <v>0</v>
          </cell>
        </row>
        <row r="957">
          <cell r="AJ957">
            <v>0</v>
          </cell>
          <cell r="AK957">
            <v>0</v>
          </cell>
          <cell r="AM957">
            <v>0</v>
          </cell>
        </row>
        <row r="958">
          <cell r="AJ958">
            <v>0</v>
          </cell>
          <cell r="AK958">
            <v>0</v>
          </cell>
          <cell r="AM958">
            <v>0</v>
          </cell>
        </row>
        <row r="959">
          <cell r="AJ959">
            <v>0</v>
          </cell>
          <cell r="AK959">
            <v>0</v>
          </cell>
          <cell r="AM959">
            <v>0</v>
          </cell>
        </row>
        <row r="960">
          <cell r="AJ960">
            <v>0</v>
          </cell>
          <cell r="AK960">
            <v>0</v>
          </cell>
          <cell r="AM96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WIP,FG - PVC"/>
      <sheetName val="WIP,FG - Cast"/>
      <sheetName val="WIP,FG - Conso"/>
      <sheetName val="121101"/>
      <sheetName val="121102-6"/>
      <sheetName val="Obsolete"/>
      <sheetName val="Aging - FG"/>
      <sheetName val="Aging - FG (2)"/>
      <sheetName val="Aging - RM"/>
      <sheetName val="NRV"/>
      <sheetName val="Sales Forcast"/>
      <sheetName val="Selling Exp."/>
      <sheetName val="Turnover"/>
      <sheetName val="FG"/>
      <sheetName val="Detail - RM"/>
      <sheetName val="Detail - RM '04"/>
      <sheetName val="Detail - Supplies"/>
      <sheetName val="10-1 Media"/>
      <sheetName val="10-cut"/>
      <sheetName val="GIVTR00P"/>
      <sheetName val="WIP,FG_-_PVC"/>
      <sheetName val="WIP,FG_-_Cast"/>
      <sheetName val="WIP,FG_-_Conso"/>
      <sheetName val="Aging_-_FG"/>
      <sheetName val="Aging_-_FG_(2)"/>
      <sheetName val="Aging_-_RM"/>
      <sheetName val="Sales_Forcast"/>
      <sheetName val="Selling_Exp_"/>
      <sheetName val="Detail_-_RM"/>
      <sheetName val="Detail_-_RM_'04"/>
      <sheetName val="Detail_-_Supplies"/>
      <sheetName val="10-1_Media"/>
    </sheetNames>
    <sheetDataSet>
      <sheetData sheetId="0" refreshError="1">
        <row r="1">
          <cell r="A1" t="str">
            <v>会计年度</v>
          </cell>
          <cell r="B1" t="str">
            <v>会计期间</v>
          </cell>
          <cell r="C1" t="str">
            <v>科目编码</v>
          </cell>
          <cell r="D1" t="str">
            <v>科目名称</v>
          </cell>
          <cell r="E1" t="str">
            <v>本期发生借方</v>
          </cell>
          <cell r="F1" t="str">
            <v>本期发生贷方</v>
          </cell>
          <cell r="G1" t="str">
            <v>2005-03</v>
          </cell>
          <cell r="K1" t="str">
            <v>2004-12</v>
          </cell>
          <cell r="M1" t="str">
            <v>期末贷方</v>
          </cell>
        </row>
        <row r="2">
          <cell r="A2" t="str">
            <v>2005</v>
          </cell>
          <cell r="B2" t="str">
            <v>月份：2005.01-2005.03</v>
          </cell>
          <cell r="C2" t="str">
            <v>1211</v>
          </cell>
          <cell r="D2" t="str">
            <v>原材料</v>
          </cell>
          <cell r="E2">
            <v>51793646.369999997</v>
          </cell>
          <cell r="F2">
            <v>51600488.68</v>
          </cell>
          <cell r="G2">
            <v>23680884.859999999</v>
          </cell>
          <cell r="H2">
            <v>193157.6900000005</v>
          </cell>
          <cell r="K2">
            <v>23487727.170000002</v>
          </cell>
        </row>
        <row r="4">
          <cell r="A4" t="str">
            <v>2005</v>
          </cell>
          <cell r="B4" t="str">
            <v>月份：2005.01-2005.03</v>
          </cell>
          <cell r="C4" t="str">
            <v>121101</v>
          </cell>
          <cell r="D4" t="str">
            <v xml:space="preserve">  主要材料</v>
          </cell>
          <cell r="E4">
            <v>50031129.490000002</v>
          </cell>
          <cell r="F4">
            <v>48949156.93</v>
          </cell>
          <cell r="G4">
            <v>22763989.469999999</v>
          </cell>
          <cell r="H4">
            <v>1081972.5600000005</v>
          </cell>
          <cell r="K4">
            <v>21682016.91</v>
          </cell>
        </row>
        <row r="5">
          <cell r="A5" t="str">
            <v>2005</v>
          </cell>
          <cell r="B5" t="str">
            <v>月份：2005.01-2005.03</v>
          </cell>
          <cell r="C5" t="str">
            <v>12110101</v>
          </cell>
          <cell r="D5" t="str">
            <v xml:space="preserve">    内购</v>
          </cell>
          <cell r="E5">
            <v>29250523.579999998</v>
          </cell>
          <cell r="F5">
            <v>27023679.620000001</v>
          </cell>
          <cell r="G5">
            <v>13657725.630000001</v>
          </cell>
          <cell r="H5">
            <v>2226843.9600000009</v>
          </cell>
          <cell r="J5">
            <v>0.19480946652122949</v>
          </cell>
          <cell r="K5">
            <v>11430881.67</v>
          </cell>
        </row>
        <row r="6">
          <cell r="A6" t="str">
            <v>2005</v>
          </cell>
          <cell r="B6" t="str">
            <v>月份：2005.01-2005.03</v>
          </cell>
          <cell r="C6" t="str">
            <v>1211010201</v>
          </cell>
          <cell r="D6" t="str">
            <v xml:space="preserve">    外购 - 采购价款</v>
          </cell>
          <cell r="E6">
            <v>20739635.170000002</v>
          </cell>
          <cell r="F6">
            <v>21883910.989999998</v>
          </cell>
          <cell r="G6">
            <v>9106263.8399999999</v>
          </cell>
          <cell r="H6">
            <v>-1144871.4000000004</v>
          </cell>
          <cell r="J6">
            <v>-0.11168240133372782</v>
          </cell>
          <cell r="K6">
            <v>10251135.24</v>
          </cell>
        </row>
        <row r="8">
          <cell r="A8" t="str">
            <v>2005</v>
          </cell>
          <cell r="B8" t="str">
            <v>月份：2005.01-2005.03</v>
          </cell>
          <cell r="C8" t="str">
            <v>121102</v>
          </cell>
          <cell r="D8" t="str">
            <v xml:space="preserve">  辅助材料</v>
          </cell>
          <cell r="E8">
            <v>64096.37</v>
          </cell>
          <cell r="F8">
            <v>289766.21999999997</v>
          </cell>
          <cell r="G8">
            <v>276701.71000000002</v>
          </cell>
          <cell r="H8">
            <v>-225669.84999999998</v>
          </cell>
          <cell r="J8">
            <v>-0.44920904758223174</v>
          </cell>
          <cell r="K8">
            <v>502371.56</v>
          </cell>
        </row>
        <row r="9">
          <cell r="A9" t="str">
            <v>2005</v>
          </cell>
          <cell r="B9" t="str">
            <v>月份：2005.01-2005.03</v>
          </cell>
          <cell r="C9" t="str">
            <v>121103</v>
          </cell>
          <cell r="D9" t="str">
            <v xml:space="preserve">  包装材料</v>
          </cell>
          <cell r="E9">
            <v>-236898.54</v>
          </cell>
          <cell r="F9">
            <v>462477.47</v>
          </cell>
          <cell r="G9">
            <v>64614.22</v>
          </cell>
          <cell r="H9">
            <v>-699376.01</v>
          </cell>
          <cell r="J9">
            <v>-0.91542533207525445</v>
          </cell>
          <cell r="K9">
            <v>763990.23</v>
          </cell>
        </row>
        <row r="10">
          <cell r="A10" t="str">
            <v>2005</v>
          </cell>
          <cell r="B10" t="str">
            <v>月份：2005.01-2005.03</v>
          </cell>
          <cell r="C10" t="str">
            <v>121104</v>
          </cell>
          <cell r="D10" t="str">
            <v xml:space="preserve">  燃料</v>
          </cell>
          <cell r="E10">
            <v>1502268.48</v>
          </cell>
          <cell r="F10">
            <v>1482173.33</v>
          </cell>
          <cell r="G10">
            <v>231855.04</v>
          </cell>
          <cell r="H10">
            <v>20095.149999999994</v>
          </cell>
          <cell r="J10">
            <v>9.489592198031456E-2</v>
          </cell>
          <cell r="K10">
            <v>211759.89</v>
          </cell>
        </row>
        <row r="11">
          <cell r="A11" t="str">
            <v>2005</v>
          </cell>
          <cell r="B11" t="str">
            <v>月份：2005.01-2005.03</v>
          </cell>
          <cell r="C11" t="str">
            <v>121106</v>
          </cell>
          <cell r="D11" t="str">
            <v xml:space="preserve">  修护备件</v>
          </cell>
          <cell r="E11">
            <v>433050.57</v>
          </cell>
          <cell r="F11">
            <v>416914.73</v>
          </cell>
          <cell r="G11">
            <v>300231.11</v>
          </cell>
          <cell r="H11">
            <v>16135.839999999967</v>
          </cell>
          <cell r="J11">
            <v>5.6797284938957152E-2</v>
          </cell>
          <cell r="K11">
            <v>284095.27</v>
          </cell>
        </row>
        <row r="12">
          <cell r="A12" t="str">
            <v>2005</v>
          </cell>
          <cell r="B12" t="str">
            <v>月份：2005.01-2005.03</v>
          </cell>
          <cell r="C12" t="str">
            <v>121107</v>
          </cell>
          <cell r="D12" t="str">
            <v xml:space="preserve">  办公用品</v>
          </cell>
          <cell r="E12">
            <v>0</v>
          </cell>
          <cell r="F12">
            <v>0</v>
          </cell>
          <cell r="G12">
            <v>43493.31</v>
          </cell>
          <cell r="H12">
            <v>0</v>
          </cell>
          <cell r="J12">
            <v>0</v>
          </cell>
          <cell r="K12">
            <v>43493.31</v>
          </cell>
        </row>
        <row r="14">
          <cell r="A14" t="str">
            <v>2005</v>
          </cell>
          <cell r="B14" t="str">
            <v>月份：2005.01-2005.03</v>
          </cell>
          <cell r="C14" t="str">
            <v>122103</v>
          </cell>
          <cell r="D14" t="str">
            <v xml:space="preserve">  包装物 - 摊销</v>
          </cell>
          <cell r="E14">
            <v>4020</v>
          </cell>
          <cell r="F14">
            <v>0</v>
          </cell>
          <cell r="G14">
            <v>4020</v>
          </cell>
          <cell r="H14">
            <v>4020</v>
          </cell>
          <cell r="K14">
            <v>0</v>
          </cell>
        </row>
        <row r="16">
          <cell r="A16" t="str">
            <v>2005</v>
          </cell>
          <cell r="B16" t="str">
            <v>月份：2005.01-2005.03</v>
          </cell>
          <cell r="C16" t="str">
            <v>1241</v>
          </cell>
          <cell r="D16" t="str">
            <v>自制半成品</v>
          </cell>
          <cell r="E16">
            <v>16427336.109999999</v>
          </cell>
          <cell r="F16">
            <v>16314448.060000001</v>
          </cell>
          <cell r="G16">
            <v>3969092.92</v>
          </cell>
          <cell r="H16">
            <v>112888.05000000028</v>
          </cell>
          <cell r="K16">
            <v>3856204.87</v>
          </cell>
        </row>
        <row r="17">
          <cell r="A17" t="str">
            <v>2005</v>
          </cell>
          <cell r="B17" t="str">
            <v>月份：2005.01-2005.03</v>
          </cell>
          <cell r="C17" t="str">
            <v>124111</v>
          </cell>
          <cell r="D17" t="str">
            <v xml:space="preserve">  一厂- PVC</v>
          </cell>
          <cell r="E17">
            <v>12991645.369999999</v>
          </cell>
          <cell r="F17">
            <v>12813255.380000001</v>
          </cell>
          <cell r="G17">
            <v>2708791.18</v>
          </cell>
          <cell r="H17">
            <v>178389.99000000022</v>
          </cell>
          <cell r="J17">
            <v>7.0498698271636615E-2</v>
          </cell>
          <cell r="K17">
            <v>2530401.19</v>
          </cell>
        </row>
        <row r="18">
          <cell r="A18" t="str">
            <v>2005</v>
          </cell>
          <cell r="B18" t="str">
            <v>月份：2005.01-2005.03</v>
          </cell>
          <cell r="C18" t="str">
            <v>124112</v>
          </cell>
          <cell r="D18" t="str">
            <v xml:space="preserve">  二厂- Cast</v>
          </cell>
          <cell r="E18">
            <v>3435690.74</v>
          </cell>
          <cell r="F18">
            <v>3501192.68</v>
          </cell>
          <cell r="G18">
            <v>1260301.74</v>
          </cell>
          <cell r="H18">
            <v>-65501.939999999944</v>
          </cell>
          <cell r="J18">
            <v>-4.9405459487033516E-2</v>
          </cell>
          <cell r="K18">
            <v>1325803.68</v>
          </cell>
        </row>
        <row r="20">
          <cell r="A20" t="str">
            <v>2005</v>
          </cell>
          <cell r="B20" t="str">
            <v>月份：2005.01-2005.03</v>
          </cell>
          <cell r="C20" t="str">
            <v>1243</v>
          </cell>
          <cell r="D20" t="str">
            <v>库存商品</v>
          </cell>
          <cell r="E20">
            <v>58340094</v>
          </cell>
          <cell r="F20">
            <v>57632811.079999998</v>
          </cell>
          <cell r="G20">
            <v>7936078.4699999997</v>
          </cell>
          <cell r="H20">
            <v>707282.91999999993</v>
          </cell>
          <cell r="K20">
            <v>7228795.5499999998</v>
          </cell>
        </row>
        <row r="21">
          <cell r="A21" t="str">
            <v>2005</v>
          </cell>
          <cell r="B21" t="str">
            <v>月份：2005.01-2005.03</v>
          </cell>
          <cell r="C21" t="str">
            <v>124311</v>
          </cell>
          <cell r="D21" t="str">
            <v xml:space="preserve">  一厂- PVC</v>
          </cell>
          <cell r="E21">
            <v>33333500.949999999</v>
          </cell>
          <cell r="F21">
            <v>33711106.369999997</v>
          </cell>
          <cell r="G21">
            <v>3622967.03</v>
          </cell>
          <cell r="H21">
            <v>-377605.42000000039</v>
          </cell>
          <cell r="J21">
            <v>-9.4387846919257862E-2</v>
          </cell>
          <cell r="K21">
            <v>4000572.45</v>
          </cell>
        </row>
        <row r="22">
          <cell r="A22" t="str">
            <v>2005</v>
          </cell>
          <cell r="B22" t="str">
            <v>月份：2005.01-2005.03</v>
          </cell>
          <cell r="C22" t="str">
            <v>124312</v>
          </cell>
          <cell r="D22" t="str">
            <v xml:space="preserve">  二厂- Cast</v>
          </cell>
          <cell r="E22">
            <v>25006593.050000001</v>
          </cell>
          <cell r="F22">
            <v>23921704.710000001</v>
          </cell>
          <cell r="G22">
            <v>4313111.4400000004</v>
          </cell>
          <cell r="H22">
            <v>1084888.3400000003</v>
          </cell>
          <cell r="J22">
            <v>0.33606361964264497</v>
          </cell>
          <cell r="K22">
            <v>3228223.1</v>
          </cell>
        </row>
        <row r="24">
          <cell r="G24">
            <v>35590076.25</v>
          </cell>
          <cell r="H24">
            <v>1017348.6600000007</v>
          </cell>
          <cell r="K24">
            <v>34572727.590000004</v>
          </cell>
          <cell r="L24">
            <v>34572677.609999999</v>
          </cell>
          <cell r="M24">
            <v>35586056.25</v>
          </cell>
        </row>
        <row r="25">
          <cell r="H25">
            <v>1017348.6599999964</v>
          </cell>
          <cell r="L25">
            <v>49.980000004172325</v>
          </cell>
        </row>
        <row r="27">
          <cell r="A27" t="str">
            <v>2005</v>
          </cell>
          <cell r="B27" t="str">
            <v>月份：2005.01-2005.03</v>
          </cell>
          <cell r="C27" t="str">
            <v>1281</v>
          </cell>
          <cell r="D27" t="str">
            <v>存货跌价准备</v>
          </cell>
          <cell r="E27">
            <v>0</v>
          </cell>
          <cell r="F27">
            <v>0</v>
          </cell>
          <cell r="G27">
            <v>628766</v>
          </cell>
          <cell r="H27">
            <v>0</v>
          </cell>
          <cell r="K27">
            <v>628766</v>
          </cell>
          <cell r="M27" t="str">
            <v>A+B</v>
          </cell>
        </row>
        <row r="28">
          <cell r="A28" t="str">
            <v>2005</v>
          </cell>
          <cell r="B28" t="str">
            <v>月份：2005.01-2005.03</v>
          </cell>
          <cell r="C28" t="str">
            <v>128111</v>
          </cell>
          <cell r="D28" t="str">
            <v xml:space="preserve">  一厂存货跌价准备</v>
          </cell>
          <cell r="E28">
            <v>0</v>
          </cell>
          <cell r="F28">
            <v>0</v>
          </cell>
          <cell r="G28">
            <v>337484</v>
          </cell>
          <cell r="H28">
            <v>0</v>
          </cell>
          <cell r="K28">
            <v>337484</v>
          </cell>
          <cell r="M28" t="str">
            <v>A</v>
          </cell>
        </row>
        <row r="29">
          <cell r="A29" t="str">
            <v>2005</v>
          </cell>
          <cell r="B29" t="str">
            <v>月份：2005.01-2005.03</v>
          </cell>
          <cell r="C29" t="str">
            <v>12811101</v>
          </cell>
          <cell r="D29" t="str">
            <v xml:space="preserve">    产成品跌价准备</v>
          </cell>
          <cell r="E29">
            <v>0</v>
          </cell>
          <cell r="F29">
            <v>0</v>
          </cell>
          <cell r="G29">
            <v>166336</v>
          </cell>
          <cell r="H29">
            <v>0</v>
          </cell>
          <cell r="K29">
            <v>166336</v>
          </cell>
        </row>
        <row r="30">
          <cell r="A30" t="str">
            <v>2005</v>
          </cell>
          <cell r="B30" t="str">
            <v>月份：2005.01-2005.03</v>
          </cell>
          <cell r="C30" t="str">
            <v>12811102</v>
          </cell>
          <cell r="D30" t="str">
            <v xml:space="preserve">    半成品跌价准备</v>
          </cell>
          <cell r="E30">
            <v>0</v>
          </cell>
          <cell r="F30">
            <v>0</v>
          </cell>
          <cell r="G30">
            <v>46852</v>
          </cell>
          <cell r="H30">
            <v>0</v>
          </cell>
          <cell r="K30">
            <v>46852</v>
          </cell>
        </row>
        <row r="31">
          <cell r="A31" t="str">
            <v>2005</v>
          </cell>
          <cell r="B31" t="str">
            <v>月份：2005.01-2005.03</v>
          </cell>
          <cell r="C31" t="str">
            <v>12811103</v>
          </cell>
          <cell r="D31" t="str">
            <v xml:space="preserve">    原料跌价准备</v>
          </cell>
          <cell r="E31">
            <v>0</v>
          </cell>
          <cell r="F31">
            <v>0</v>
          </cell>
          <cell r="G31">
            <v>124296</v>
          </cell>
          <cell r="H31">
            <v>0</v>
          </cell>
          <cell r="K31">
            <v>124296</v>
          </cell>
        </row>
        <row r="32">
          <cell r="A32" t="str">
            <v>2005</v>
          </cell>
          <cell r="B32" t="str">
            <v>月份：2005.01-2005.03</v>
          </cell>
          <cell r="C32" t="str">
            <v>128112</v>
          </cell>
          <cell r="D32" t="str">
            <v xml:space="preserve">  二厂存货跌价准备</v>
          </cell>
          <cell r="E32">
            <v>0</v>
          </cell>
          <cell r="F32">
            <v>0</v>
          </cell>
          <cell r="G32">
            <v>291282</v>
          </cell>
          <cell r="H32">
            <v>0</v>
          </cell>
          <cell r="K32">
            <v>291282</v>
          </cell>
          <cell r="M32" t="str">
            <v>B</v>
          </cell>
        </row>
        <row r="33">
          <cell r="A33" t="str">
            <v>2005</v>
          </cell>
          <cell r="B33" t="str">
            <v>月份：2005.01-2005.03</v>
          </cell>
          <cell r="C33" t="str">
            <v>12811201</v>
          </cell>
          <cell r="D33" t="str">
            <v xml:space="preserve">    产成品跌价准备</v>
          </cell>
          <cell r="E33">
            <v>0</v>
          </cell>
          <cell r="F33">
            <v>0</v>
          </cell>
          <cell r="G33">
            <v>201888</v>
          </cell>
          <cell r="H33">
            <v>0</v>
          </cell>
          <cell r="K33">
            <v>201888</v>
          </cell>
        </row>
        <row r="34">
          <cell r="A34" t="str">
            <v>2005</v>
          </cell>
          <cell r="B34" t="str">
            <v>月份：2005.01-2005.03</v>
          </cell>
          <cell r="C34" t="str">
            <v>12811202</v>
          </cell>
          <cell r="D34" t="str">
            <v xml:space="preserve">    半成品跌价准备</v>
          </cell>
          <cell r="E34">
            <v>0</v>
          </cell>
          <cell r="F34">
            <v>0</v>
          </cell>
          <cell r="G34">
            <v>11858</v>
          </cell>
          <cell r="H34">
            <v>0</v>
          </cell>
          <cell r="K34">
            <v>11858</v>
          </cell>
        </row>
        <row r="35">
          <cell r="A35" t="str">
            <v>2005</v>
          </cell>
          <cell r="B35" t="str">
            <v>月份：2005.01-2005.03</v>
          </cell>
          <cell r="C35" t="str">
            <v>12811203</v>
          </cell>
          <cell r="D35" t="str">
            <v xml:space="preserve">    原料跌价准备</v>
          </cell>
          <cell r="E35">
            <v>0</v>
          </cell>
          <cell r="F35">
            <v>0</v>
          </cell>
          <cell r="G35">
            <v>77536</v>
          </cell>
          <cell r="H35">
            <v>0</v>
          </cell>
          <cell r="K35">
            <v>77536</v>
          </cell>
        </row>
        <row r="37">
          <cell r="A37" t="str">
            <v>2005</v>
          </cell>
          <cell r="B37" t="str">
            <v>月份：2005.01-2005.03</v>
          </cell>
          <cell r="C37" t="str">
            <v>合计</v>
          </cell>
          <cell r="E37">
            <v>126565096.48</v>
          </cell>
          <cell r="F37">
            <v>125547747.81999999</v>
          </cell>
          <cell r="G37">
            <v>628766</v>
          </cell>
          <cell r="H37">
            <v>0</v>
          </cell>
          <cell r="K37">
            <v>6287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pdate_041110"/>
      <sheetName val="P&amp;L"/>
      <sheetName val="detail"/>
    </sheetNames>
    <sheetDataSet>
      <sheetData sheetId="0">
        <row r="6">
          <cell r="E6" t="str">
            <v>Timestamp</v>
          </cell>
          <cell r="F6">
            <v>42691.291666666664</v>
          </cell>
          <cell r="G6">
            <v>42691.333333333336</v>
          </cell>
          <cell r="H6">
            <v>42691.375</v>
          </cell>
          <cell r="I6">
            <v>42691.416666666664</v>
          </cell>
          <cell r="J6">
            <v>42691.458333333336</v>
          </cell>
          <cell r="K6">
            <v>42691.5</v>
          </cell>
          <cell r="L6">
            <v>42691.541666666664</v>
          </cell>
          <cell r="M6">
            <v>42691.583333333336</v>
          </cell>
          <cell r="N6">
            <v>42691.625</v>
          </cell>
          <cell r="O6">
            <v>42691.666666666664</v>
          </cell>
          <cell r="P6">
            <v>42691.708333333336</v>
          </cell>
          <cell r="Q6">
            <v>42691.75</v>
          </cell>
          <cell r="R6">
            <v>42691.791666666664</v>
          </cell>
          <cell r="S6">
            <v>42691.833333333336</v>
          </cell>
          <cell r="T6">
            <v>42691.875</v>
          </cell>
          <cell r="U6">
            <v>42691.916666666664</v>
          </cell>
          <cell r="V6">
            <v>42691.958333333336</v>
          </cell>
          <cell r="W6">
            <v>42692</v>
          </cell>
          <cell r="X6">
            <v>42692.041666666664</v>
          </cell>
          <cell r="Y6">
            <v>42692.083333333336</v>
          </cell>
          <cell r="Z6">
            <v>42692.125</v>
          </cell>
          <cell r="AA6">
            <v>42692.166666666664</v>
          </cell>
          <cell r="AB6">
            <v>42692.208333333336</v>
          </cell>
          <cell r="AC6">
            <v>42692.25</v>
          </cell>
          <cell r="AD6">
            <v>42692.291666666664</v>
          </cell>
        </row>
        <row r="7">
          <cell r="E7" t="str">
            <v>PI2109.PV - Average</v>
          </cell>
          <cell r="F7">
            <v>7.64</v>
          </cell>
          <cell r="G7">
            <v>12.04</v>
          </cell>
          <cell r="H7">
            <v>12.56</v>
          </cell>
          <cell r="I7">
            <v>5.03</v>
          </cell>
          <cell r="J7">
            <v>5.29</v>
          </cell>
          <cell r="K7">
            <v>5.62</v>
          </cell>
          <cell r="L7">
            <v>5.34</v>
          </cell>
          <cell r="M7">
            <v>5.73</v>
          </cell>
          <cell r="N7">
            <v>6.83</v>
          </cell>
          <cell r="O7">
            <v>7.32</v>
          </cell>
          <cell r="P7">
            <v>7.73</v>
          </cell>
          <cell r="Q7">
            <v>8.7200000000000006</v>
          </cell>
          <cell r="R7">
            <v>6.52</v>
          </cell>
          <cell r="S7">
            <v>7.22</v>
          </cell>
          <cell r="T7">
            <v>5.86</v>
          </cell>
          <cell r="U7">
            <v>5.78</v>
          </cell>
          <cell r="V7">
            <v>5.3</v>
          </cell>
          <cell r="W7">
            <v>4.99</v>
          </cell>
          <cell r="X7">
            <v>5.53</v>
          </cell>
          <cell r="Y7">
            <v>6.48</v>
          </cell>
          <cell r="Z7">
            <v>6.26</v>
          </cell>
          <cell r="AA7">
            <v>6.52</v>
          </cell>
          <cell r="AB7">
            <v>6.38</v>
          </cell>
          <cell r="AC7">
            <v>6.35</v>
          </cell>
          <cell r="AD7">
            <v>5.91</v>
          </cell>
        </row>
        <row r="8">
          <cell r="E8" t="str">
            <v>LI2000.PV - Average</v>
          </cell>
          <cell r="F8">
            <v>10.1</v>
          </cell>
          <cell r="G8">
            <v>10.1</v>
          </cell>
          <cell r="H8">
            <v>10.09</v>
          </cell>
          <cell r="I8">
            <v>10.07</v>
          </cell>
          <cell r="J8">
            <v>10.029999999999999</v>
          </cell>
          <cell r="K8">
            <v>9.56</v>
          </cell>
          <cell r="L8">
            <v>9.56</v>
          </cell>
          <cell r="M8">
            <v>9.7200000000000006</v>
          </cell>
          <cell r="N8">
            <v>10.06</v>
          </cell>
          <cell r="O8">
            <v>10.050000000000001</v>
          </cell>
          <cell r="P8">
            <v>10.06</v>
          </cell>
          <cell r="Q8">
            <v>10.06</v>
          </cell>
          <cell r="R8">
            <v>10.07</v>
          </cell>
          <cell r="S8">
            <v>9.64</v>
          </cell>
          <cell r="T8">
            <v>9.59</v>
          </cell>
          <cell r="U8">
            <v>9.6</v>
          </cell>
          <cell r="V8">
            <v>9.6</v>
          </cell>
          <cell r="W8">
            <v>9.6</v>
          </cell>
          <cell r="X8">
            <v>9.6</v>
          </cell>
          <cell r="Y8">
            <v>9.61</v>
          </cell>
          <cell r="Z8">
            <v>8.65</v>
          </cell>
          <cell r="AA8">
            <v>10.09</v>
          </cell>
          <cell r="AB8">
            <v>10.08</v>
          </cell>
          <cell r="AC8">
            <v>10.08</v>
          </cell>
          <cell r="AD8">
            <v>10.07</v>
          </cell>
        </row>
        <row r="9">
          <cell r="E9" t="str">
            <v>FRA2022.PV - Average</v>
          </cell>
          <cell r="F9">
            <v>77.540000000000006</v>
          </cell>
          <cell r="G9">
            <v>77.569999999999993</v>
          </cell>
          <cell r="H9">
            <v>77.17</v>
          </cell>
          <cell r="I9">
            <v>76.599999999999994</v>
          </cell>
          <cell r="J9">
            <v>76.38</v>
          </cell>
          <cell r="K9">
            <v>76.66</v>
          </cell>
          <cell r="L9">
            <v>76.42</v>
          </cell>
          <cell r="M9">
            <v>76.790000000000006</v>
          </cell>
          <cell r="N9">
            <v>76.930000000000007</v>
          </cell>
          <cell r="O9">
            <v>77.27</v>
          </cell>
          <cell r="P9">
            <v>77.400000000000006</v>
          </cell>
          <cell r="Q9">
            <v>77.83</v>
          </cell>
          <cell r="R9">
            <v>78.12</v>
          </cell>
          <cell r="S9">
            <v>78</v>
          </cell>
          <cell r="T9">
            <v>77.489999999999995</v>
          </cell>
          <cell r="U9">
            <v>77.900000000000006</v>
          </cell>
          <cell r="V9">
            <v>77.69</v>
          </cell>
          <cell r="W9">
            <v>77.8</v>
          </cell>
          <cell r="X9">
            <v>78.05</v>
          </cell>
          <cell r="Y9">
            <v>78.13</v>
          </cell>
          <cell r="Z9">
            <v>78.760000000000005</v>
          </cell>
          <cell r="AA9">
            <v>78.28</v>
          </cell>
          <cell r="AB9">
            <v>78.53</v>
          </cell>
          <cell r="AC9">
            <v>77.400000000000006</v>
          </cell>
          <cell r="AD9">
            <v>77.760000000000005</v>
          </cell>
        </row>
        <row r="10">
          <cell r="E10" t="str">
            <v>FRC2003.PV - Averag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E11" t="str">
            <v>FRC2003.OP - Average</v>
          </cell>
          <cell r="F11">
            <v>-6</v>
          </cell>
          <cell r="G11">
            <v>-6</v>
          </cell>
          <cell r="H11">
            <v>-6</v>
          </cell>
          <cell r="I11">
            <v>-6</v>
          </cell>
          <cell r="J11">
            <v>-6</v>
          </cell>
          <cell r="K11">
            <v>-6</v>
          </cell>
          <cell r="L11">
            <v>-6</v>
          </cell>
          <cell r="M11">
            <v>-6</v>
          </cell>
          <cell r="N11">
            <v>-6</v>
          </cell>
          <cell r="O11">
            <v>-6</v>
          </cell>
          <cell r="P11">
            <v>-6</v>
          </cell>
          <cell r="Q11">
            <v>-6</v>
          </cell>
          <cell r="R11">
            <v>-6</v>
          </cell>
          <cell r="S11">
            <v>-6</v>
          </cell>
          <cell r="T11">
            <v>-6</v>
          </cell>
          <cell r="U11">
            <v>-6</v>
          </cell>
          <cell r="V11">
            <v>-6</v>
          </cell>
          <cell r="W11">
            <v>-6</v>
          </cell>
          <cell r="X11">
            <v>-6</v>
          </cell>
          <cell r="Y11">
            <v>-6</v>
          </cell>
          <cell r="Z11">
            <v>-6</v>
          </cell>
          <cell r="AA11">
            <v>-6</v>
          </cell>
          <cell r="AB11">
            <v>-6</v>
          </cell>
          <cell r="AC11">
            <v>-6</v>
          </cell>
          <cell r="AD11">
            <v>-6</v>
          </cell>
        </row>
        <row r="12">
          <cell r="E12" t="str">
            <v>LRCA2004.PV - Average</v>
          </cell>
          <cell r="F12">
            <v>87.47</v>
          </cell>
          <cell r="G12">
            <v>87.89</v>
          </cell>
          <cell r="H12">
            <v>86.88</v>
          </cell>
          <cell r="I12">
            <v>84.13</v>
          </cell>
          <cell r="J12">
            <v>86.29</v>
          </cell>
          <cell r="K12">
            <v>87.37</v>
          </cell>
          <cell r="L12">
            <v>85.89</v>
          </cell>
          <cell r="M12">
            <v>84.07</v>
          </cell>
          <cell r="N12">
            <v>79.84</v>
          </cell>
          <cell r="O12">
            <v>79.28</v>
          </cell>
          <cell r="P12">
            <v>83.61</v>
          </cell>
          <cell r="Q12">
            <v>89.24</v>
          </cell>
          <cell r="R12">
            <v>93.99</v>
          </cell>
          <cell r="S12">
            <v>86.52</v>
          </cell>
          <cell r="T12">
            <v>82.69</v>
          </cell>
          <cell r="U12">
            <v>84.63</v>
          </cell>
          <cell r="V12">
            <v>87.4</v>
          </cell>
          <cell r="W12">
            <v>89.79</v>
          </cell>
          <cell r="X12">
            <v>90.52</v>
          </cell>
          <cell r="Y12">
            <v>89.34</v>
          </cell>
          <cell r="Z12">
            <v>87.63</v>
          </cell>
          <cell r="AA12">
            <v>86.21</v>
          </cell>
          <cell r="AB12">
            <v>86.97</v>
          </cell>
          <cell r="AC12">
            <v>86.25</v>
          </cell>
          <cell r="AD12">
            <v>85.4</v>
          </cell>
        </row>
        <row r="13">
          <cell r="E13" t="str">
            <v>LRCA2004.OP - Average</v>
          </cell>
          <cell r="F13">
            <v>76.25</v>
          </cell>
          <cell r="G13">
            <v>76.05</v>
          </cell>
          <cell r="H13">
            <v>76.03</v>
          </cell>
          <cell r="I13">
            <v>76.7</v>
          </cell>
          <cell r="J13">
            <v>76</v>
          </cell>
          <cell r="K13">
            <v>75.45</v>
          </cell>
          <cell r="L13">
            <v>75.33</v>
          </cell>
          <cell r="M13">
            <v>75.33</v>
          </cell>
          <cell r="N13">
            <v>75.58</v>
          </cell>
          <cell r="O13">
            <v>77.260000000000005</v>
          </cell>
          <cell r="P13">
            <v>77.33</v>
          </cell>
          <cell r="Q13">
            <v>77.08</v>
          </cell>
          <cell r="R13">
            <v>74.72</v>
          </cell>
          <cell r="S13">
            <v>74.33</v>
          </cell>
          <cell r="T13">
            <v>75.78</v>
          </cell>
          <cell r="U13">
            <v>76.67</v>
          </cell>
          <cell r="V13">
            <v>76.67</v>
          </cell>
          <cell r="W13">
            <v>76.42</v>
          </cell>
          <cell r="X13">
            <v>75.78</v>
          </cell>
          <cell r="Y13">
            <v>75.81</v>
          </cell>
          <cell r="Z13">
            <v>76</v>
          </cell>
          <cell r="AA13">
            <v>76</v>
          </cell>
          <cell r="AB13">
            <v>76.12</v>
          </cell>
          <cell r="AC13">
            <v>76</v>
          </cell>
          <cell r="AD13">
            <v>76.27</v>
          </cell>
        </row>
        <row r="14">
          <cell r="E14" t="str">
            <v>SI2093.PV - Average</v>
          </cell>
          <cell r="F14">
            <v>11.21</v>
          </cell>
          <cell r="G14">
            <v>11.09</v>
          </cell>
          <cell r="H14">
            <v>11.2</v>
          </cell>
          <cell r="I14">
            <v>11.1</v>
          </cell>
          <cell r="J14">
            <v>11.05</v>
          </cell>
          <cell r="K14">
            <v>10.87</v>
          </cell>
          <cell r="L14">
            <v>10.9</v>
          </cell>
          <cell r="M14">
            <v>10.9</v>
          </cell>
          <cell r="N14">
            <v>10.9</v>
          </cell>
          <cell r="O14">
            <v>11.24</v>
          </cell>
          <cell r="P14">
            <v>11.3</v>
          </cell>
          <cell r="Q14">
            <v>11.21</v>
          </cell>
          <cell r="R14">
            <v>10.75</v>
          </cell>
          <cell r="S14">
            <v>10.65</v>
          </cell>
          <cell r="T14">
            <v>10.84</v>
          </cell>
          <cell r="U14">
            <v>11.01</v>
          </cell>
          <cell r="V14">
            <v>11.06</v>
          </cell>
          <cell r="W14">
            <v>10.99</v>
          </cell>
          <cell r="X14">
            <v>10.96</v>
          </cell>
          <cell r="Y14">
            <v>10.98</v>
          </cell>
          <cell r="Z14">
            <v>11.02</v>
          </cell>
          <cell r="AA14">
            <v>11.01</v>
          </cell>
          <cell r="AB14">
            <v>11.05</v>
          </cell>
          <cell r="AC14">
            <v>11</v>
          </cell>
          <cell r="AD14">
            <v>11.07</v>
          </cell>
        </row>
        <row r="15">
          <cell r="E15" t="str">
            <v>TI2038.PV - Average</v>
          </cell>
          <cell r="F15">
            <v>96.05</v>
          </cell>
          <cell r="G15">
            <v>95.97</v>
          </cell>
          <cell r="H15">
            <v>95.47</v>
          </cell>
          <cell r="I15">
            <v>96.43</v>
          </cell>
          <cell r="J15">
            <v>96.11</v>
          </cell>
          <cell r="K15">
            <v>95.97</v>
          </cell>
          <cell r="L15">
            <v>95.93</v>
          </cell>
          <cell r="M15">
            <v>95.88</v>
          </cell>
          <cell r="N15">
            <v>95.84</v>
          </cell>
          <cell r="O15">
            <v>96.05</v>
          </cell>
          <cell r="P15">
            <v>95.98</v>
          </cell>
          <cell r="Q15">
            <v>95.84</v>
          </cell>
          <cell r="R15">
            <v>95.7</v>
          </cell>
          <cell r="S15">
            <v>95.78</v>
          </cell>
          <cell r="T15">
            <v>95.94</v>
          </cell>
          <cell r="U15">
            <v>96.06</v>
          </cell>
          <cell r="V15">
            <v>95.97</v>
          </cell>
          <cell r="W15">
            <v>95.97</v>
          </cell>
          <cell r="X15">
            <v>95.8</v>
          </cell>
          <cell r="Y15">
            <v>95.66</v>
          </cell>
          <cell r="Z15">
            <v>95.72</v>
          </cell>
          <cell r="AA15">
            <v>95.94</v>
          </cell>
          <cell r="AB15">
            <v>95.99</v>
          </cell>
          <cell r="AC15">
            <v>96.06</v>
          </cell>
          <cell r="AD15">
            <v>96.15</v>
          </cell>
        </row>
        <row r="16">
          <cell r="E16" t="str">
            <v>FRCA2006.SP - Average</v>
          </cell>
          <cell r="F16">
            <v>167.62</v>
          </cell>
          <cell r="G16">
            <v>168</v>
          </cell>
          <cell r="H16">
            <v>167.05</v>
          </cell>
          <cell r="I16">
            <v>166.51</v>
          </cell>
          <cell r="J16">
            <v>166.5</v>
          </cell>
          <cell r="K16">
            <v>166.91</v>
          </cell>
          <cell r="L16">
            <v>167.36</v>
          </cell>
          <cell r="M16">
            <v>167.75</v>
          </cell>
          <cell r="N16">
            <v>168.29</v>
          </cell>
          <cell r="O16">
            <v>167.88</v>
          </cell>
          <cell r="P16">
            <v>168.06</v>
          </cell>
          <cell r="Q16">
            <v>167.64</v>
          </cell>
          <cell r="R16">
            <v>167.85</v>
          </cell>
          <cell r="S16">
            <v>167.7</v>
          </cell>
          <cell r="T16">
            <v>167.66</v>
          </cell>
          <cell r="U16">
            <v>168.02</v>
          </cell>
          <cell r="V16">
            <v>168.07</v>
          </cell>
          <cell r="W16">
            <v>168.12</v>
          </cell>
          <cell r="X16">
            <v>167.87</v>
          </cell>
          <cell r="Y16">
            <v>167.9</v>
          </cell>
          <cell r="Z16">
            <v>168.23</v>
          </cell>
          <cell r="AA16">
            <v>168.13</v>
          </cell>
          <cell r="AB16">
            <v>167.55</v>
          </cell>
          <cell r="AC16">
            <v>168.73</v>
          </cell>
          <cell r="AD16">
            <v>168.88</v>
          </cell>
        </row>
        <row r="17">
          <cell r="E17" t="str">
            <v>FRCA2006.OP - Average</v>
          </cell>
          <cell r="F17">
            <v>48.5</v>
          </cell>
          <cell r="G17">
            <v>48.5</v>
          </cell>
          <cell r="H17">
            <v>48.5</v>
          </cell>
          <cell r="I17">
            <v>48.5</v>
          </cell>
          <cell r="J17">
            <v>48.5</v>
          </cell>
          <cell r="K17">
            <v>48.5</v>
          </cell>
          <cell r="L17">
            <v>48.5</v>
          </cell>
          <cell r="M17">
            <v>48.5</v>
          </cell>
          <cell r="N17">
            <v>48.5</v>
          </cell>
          <cell r="O17">
            <v>48.5</v>
          </cell>
          <cell r="P17">
            <v>48.5</v>
          </cell>
          <cell r="Q17">
            <v>48.5</v>
          </cell>
          <cell r="R17">
            <v>48.5</v>
          </cell>
          <cell r="S17">
            <v>48.5</v>
          </cell>
          <cell r="T17">
            <v>48.5</v>
          </cell>
          <cell r="U17">
            <v>48.5</v>
          </cell>
          <cell r="V17">
            <v>48.5</v>
          </cell>
          <cell r="W17">
            <v>48.5</v>
          </cell>
          <cell r="X17">
            <v>48.5</v>
          </cell>
          <cell r="Y17">
            <v>48.5</v>
          </cell>
          <cell r="Z17">
            <v>48.5</v>
          </cell>
          <cell r="AA17">
            <v>48.5</v>
          </cell>
          <cell r="AB17">
            <v>48.5</v>
          </cell>
          <cell r="AC17">
            <v>48.5</v>
          </cell>
          <cell r="AD17">
            <v>48.5</v>
          </cell>
        </row>
        <row r="18">
          <cell r="E18" t="str">
            <v>GRA2006.PV - Average</v>
          </cell>
          <cell r="F18">
            <v>48.71</v>
          </cell>
          <cell r="G18">
            <v>48.71</v>
          </cell>
          <cell r="H18">
            <v>48.73</v>
          </cell>
          <cell r="I18">
            <v>48.74</v>
          </cell>
          <cell r="J18">
            <v>48.75</v>
          </cell>
          <cell r="K18">
            <v>48.76</v>
          </cell>
          <cell r="L18">
            <v>48.76</v>
          </cell>
          <cell r="M18">
            <v>48.75</v>
          </cell>
          <cell r="N18">
            <v>48.74</v>
          </cell>
          <cell r="O18">
            <v>48.75</v>
          </cell>
          <cell r="P18">
            <v>48.73</v>
          </cell>
          <cell r="Q18">
            <v>48.72</v>
          </cell>
          <cell r="R18">
            <v>48.71</v>
          </cell>
          <cell r="S18">
            <v>48.71</v>
          </cell>
          <cell r="T18">
            <v>48.7</v>
          </cell>
          <cell r="U18">
            <v>48.7</v>
          </cell>
          <cell r="V18">
            <v>48.7</v>
          </cell>
          <cell r="W18">
            <v>48.7</v>
          </cell>
          <cell r="X18">
            <v>48.7</v>
          </cell>
          <cell r="Y18">
            <v>48.7</v>
          </cell>
          <cell r="Z18">
            <v>48.7</v>
          </cell>
          <cell r="AA18">
            <v>48.7</v>
          </cell>
          <cell r="AB18">
            <v>48.7</v>
          </cell>
          <cell r="AC18">
            <v>48.69</v>
          </cell>
          <cell r="AD18">
            <v>48.7</v>
          </cell>
        </row>
        <row r="19">
          <cell r="E19" t="str">
            <v>PRCA2005.PV - Average</v>
          </cell>
          <cell r="F19">
            <v>9.6</v>
          </cell>
          <cell r="G19">
            <v>9.6</v>
          </cell>
          <cell r="H19">
            <v>9.6</v>
          </cell>
          <cell r="I19">
            <v>9.6</v>
          </cell>
          <cell r="J19">
            <v>9.6</v>
          </cell>
          <cell r="K19">
            <v>9.6</v>
          </cell>
          <cell r="L19">
            <v>9.6</v>
          </cell>
          <cell r="M19">
            <v>9.6</v>
          </cell>
          <cell r="N19">
            <v>9.6</v>
          </cell>
          <cell r="O19">
            <v>9.6</v>
          </cell>
          <cell r="P19">
            <v>9.6</v>
          </cell>
          <cell r="Q19">
            <v>9.6</v>
          </cell>
          <cell r="R19">
            <v>9.6</v>
          </cell>
          <cell r="S19">
            <v>9.6</v>
          </cell>
          <cell r="T19">
            <v>9.6</v>
          </cell>
          <cell r="U19">
            <v>9.6</v>
          </cell>
          <cell r="V19">
            <v>9.6</v>
          </cell>
          <cell r="W19">
            <v>9.6</v>
          </cell>
          <cell r="X19">
            <v>9.6</v>
          </cell>
          <cell r="Y19">
            <v>9.6</v>
          </cell>
          <cell r="Z19">
            <v>9.6</v>
          </cell>
          <cell r="AA19">
            <v>9.6</v>
          </cell>
          <cell r="AB19">
            <v>9.6</v>
          </cell>
          <cell r="AC19">
            <v>9.6</v>
          </cell>
          <cell r="AD19">
            <v>9.6</v>
          </cell>
        </row>
        <row r="20">
          <cell r="E20" t="str">
            <v>PRCA2005.OP - Average</v>
          </cell>
          <cell r="F20">
            <v>30.22</v>
          </cell>
          <cell r="G20">
            <v>33.130000000000003</v>
          </cell>
          <cell r="H20">
            <v>33.1</v>
          </cell>
          <cell r="I20">
            <v>36.44</v>
          </cell>
          <cell r="J20">
            <v>35.15</v>
          </cell>
          <cell r="K20">
            <v>35.24</v>
          </cell>
          <cell r="L20">
            <v>35.36</v>
          </cell>
          <cell r="M20">
            <v>34.270000000000003</v>
          </cell>
          <cell r="N20">
            <v>32.92</v>
          </cell>
          <cell r="O20">
            <v>32.94</v>
          </cell>
          <cell r="P20">
            <v>34.700000000000003</v>
          </cell>
          <cell r="Q20">
            <v>36.21</v>
          </cell>
          <cell r="R20">
            <v>36.76</v>
          </cell>
          <cell r="S20">
            <v>32.31</v>
          </cell>
          <cell r="T20">
            <v>30.03</v>
          </cell>
          <cell r="U20">
            <v>30.69</v>
          </cell>
          <cell r="V20">
            <v>31.91</v>
          </cell>
          <cell r="W20">
            <v>33.07</v>
          </cell>
          <cell r="X20">
            <v>32.549999999999997</v>
          </cell>
          <cell r="Y20">
            <v>31.78</v>
          </cell>
          <cell r="Z20">
            <v>32.82</v>
          </cell>
          <cell r="AA20">
            <v>31.79</v>
          </cell>
          <cell r="AB20">
            <v>30.11</v>
          </cell>
          <cell r="AC20">
            <v>31.7</v>
          </cell>
          <cell r="AD20">
            <v>30.66</v>
          </cell>
        </row>
        <row r="21">
          <cell r="E21" t="str">
            <v>FR2027.PV - Averag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E22" t="str">
            <v>FI2010.PV - Average</v>
          </cell>
          <cell r="F22">
            <v>0.04</v>
          </cell>
          <cell r="G22">
            <v>0.04</v>
          </cell>
          <cell r="H22">
            <v>0.04</v>
          </cell>
          <cell r="I22">
            <v>0.5</v>
          </cell>
          <cell r="J22">
            <v>0.04</v>
          </cell>
          <cell r="K22">
            <v>0.04</v>
          </cell>
          <cell r="L22">
            <v>0.04</v>
          </cell>
          <cell r="M22">
            <v>0.04</v>
          </cell>
          <cell r="N22">
            <v>0.04</v>
          </cell>
          <cell r="O22">
            <v>0.04</v>
          </cell>
          <cell r="P22">
            <v>0.04</v>
          </cell>
          <cell r="Q22">
            <v>0.04</v>
          </cell>
          <cell r="R22">
            <v>0.04</v>
          </cell>
          <cell r="S22">
            <v>0.04</v>
          </cell>
          <cell r="T22">
            <v>0.04</v>
          </cell>
          <cell r="U22">
            <v>0.04</v>
          </cell>
          <cell r="V22">
            <v>0.04</v>
          </cell>
          <cell r="W22">
            <v>0.04</v>
          </cell>
          <cell r="X22">
            <v>0.04</v>
          </cell>
          <cell r="Y22">
            <v>0.04</v>
          </cell>
          <cell r="Z22">
            <v>0.04</v>
          </cell>
          <cell r="AA22">
            <v>0.04</v>
          </cell>
          <cell r="AB22">
            <v>0.04</v>
          </cell>
          <cell r="AC22">
            <v>0.04</v>
          </cell>
          <cell r="AD22">
            <v>0.04</v>
          </cell>
        </row>
        <row r="23">
          <cell r="E23" t="str">
            <v>FRC2011.OP - Average</v>
          </cell>
          <cell r="F23">
            <v>43.41</v>
          </cell>
          <cell r="G23">
            <v>43.31</v>
          </cell>
          <cell r="H23">
            <v>43.5</v>
          </cell>
          <cell r="I23">
            <v>45.34</v>
          </cell>
          <cell r="J23">
            <v>45.46</v>
          </cell>
          <cell r="K23">
            <v>45.17</v>
          </cell>
          <cell r="L23">
            <v>45.08</v>
          </cell>
          <cell r="M23">
            <v>45.05</v>
          </cell>
          <cell r="N23">
            <v>45.17</v>
          </cell>
          <cell r="O23">
            <v>46.16</v>
          </cell>
          <cell r="P23">
            <v>46.18</v>
          </cell>
          <cell r="Q23">
            <v>46.05</v>
          </cell>
          <cell r="R23">
            <v>44.66</v>
          </cell>
          <cell r="S23">
            <v>44.59</v>
          </cell>
          <cell r="T23">
            <v>45.31</v>
          </cell>
          <cell r="U23">
            <v>45.79</v>
          </cell>
          <cell r="V23">
            <v>45.82</v>
          </cell>
          <cell r="W23">
            <v>45.68</v>
          </cell>
          <cell r="X23">
            <v>45.28</v>
          </cell>
          <cell r="Y23">
            <v>45.36</v>
          </cell>
          <cell r="Z23">
            <v>45.52</v>
          </cell>
          <cell r="AA23">
            <v>45.62</v>
          </cell>
          <cell r="AB23">
            <v>45.8</v>
          </cell>
          <cell r="AC23">
            <v>45.62</v>
          </cell>
          <cell r="AD23">
            <v>45.68</v>
          </cell>
        </row>
        <row r="24">
          <cell r="E24" t="str">
            <v>FRC2011.PV - Average</v>
          </cell>
          <cell r="F24">
            <v>114.4</v>
          </cell>
          <cell r="G24">
            <v>114.06</v>
          </cell>
          <cell r="H24">
            <v>113.96</v>
          </cell>
          <cell r="I24">
            <v>114.78</v>
          </cell>
          <cell r="J24">
            <v>114</v>
          </cell>
          <cell r="K24">
            <v>113.21</v>
          </cell>
          <cell r="L24">
            <v>113.02</v>
          </cell>
          <cell r="M24">
            <v>113.02</v>
          </cell>
          <cell r="N24">
            <v>113.32</v>
          </cell>
          <cell r="O24">
            <v>115.87</v>
          </cell>
          <cell r="P24">
            <v>115.99</v>
          </cell>
          <cell r="Q24">
            <v>115.67</v>
          </cell>
          <cell r="R24">
            <v>112.14</v>
          </cell>
          <cell r="S24">
            <v>111.51</v>
          </cell>
          <cell r="T24">
            <v>113.56</v>
          </cell>
          <cell r="U24">
            <v>115.01</v>
          </cell>
          <cell r="V24">
            <v>114.99</v>
          </cell>
          <cell r="W24">
            <v>114.65</v>
          </cell>
          <cell r="X24">
            <v>113.67</v>
          </cell>
          <cell r="Y24">
            <v>113.71</v>
          </cell>
          <cell r="Z24">
            <v>113.99</v>
          </cell>
          <cell r="AA24">
            <v>114</v>
          </cell>
          <cell r="AB24">
            <v>114.19</v>
          </cell>
          <cell r="AC24">
            <v>113.99</v>
          </cell>
          <cell r="AD24">
            <v>114.39</v>
          </cell>
        </row>
        <row r="25">
          <cell r="E25" t="str">
            <v>FX2011.PV - Averag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E26" t="str">
            <v>DRCA2021.PV - Average</v>
          </cell>
          <cell r="F26">
            <v>1012.89</v>
          </cell>
          <cell r="G26">
            <v>1013.1</v>
          </cell>
          <cell r="H26">
            <v>1013.44</v>
          </cell>
          <cell r="I26">
            <v>1013.66</v>
          </cell>
          <cell r="J26">
            <v>1014.38</v>
          </cell>
          <cell r="K26">
            <v>1014.97</v>
          </cell>
          <cell r="L26">
            <v>1015.57</v>
          </cell>
          <cell r="M26">
            <v>1016.06</v>
          </cell>
          <cell r="N26">
            <v>1015.98</v>
          </cell>
          <cell r="O26">
            <v>1015.59</v>
          </cell>
          <cell r="P26">
            <v>1015.59</v>
          </cell>
          <cell r="Q26">
            <v>1015.25</v>
          </cell>
          <cell r="R26">
            <v>1014.63</v>
          </cell>
          <cell r="S26">
            <v>1014.12</v>
          </cell>
          <cell r="T26">
            <v>1014.08</v>
          </cell>
          <cell r="U26">
            <v>1013.73</v>
          </cell>
          <cell r="V26">
            <v>1014.13</v>
          </cell>
          <cell r="W26">
            <v>1013.96</v>
          </cell>
          <cell r="X26">
            <v>1013.79</v>
          </cell>
          <cell r="Y26">
            <v>1013.64</v>
          </cell>
          <cell r="Z26">
            <v>1013.69</v>
          </cell>
          <cell r="AA26">
            <v>1013.74</v>
          </cell>
          <cell r="AB26">
            <v>1013.57</v>
          </cell>
          <cell r="AC26">
            <v>1013.63</v>
          </cell>
          <cell r="AD26">
            <v>1013.33</v>
          </cell>
        </row>
        <row r="27">
          <cell r="E27" t="str">
            <v>DRCA2021.OP - Average</v>
          </cell>
          <cell r="F27">
            <v>34.71</v>
          </cell>
          <cell r="G27">
            <v>34</v>
          </cell>
          <cell r="H27">
            <v>34.57</v>
          </cell>
          <cell r="I27">
            <v>34</v>
          </cell>
          <cell r="J27">
            <v>33.76</v>
          </cell>
          <cell r="K27">
            <v>32.81</v>
          </cell>
          <cell r="L27">
            <v>32.93</v>
          </cell>
          <cell r="M27">
            <v>32.979999999999997</v>
          </cell>
          <cell r="N27">
            <v>32.96</v>
          </cell>
          <cell r="O27">
            <v>34.86</v>
          </cell>
          <cell r="P27">
            <v>35.04</v>
          </cell>
          <cell r="Q27">
            <v>34.6</v>
          </cell>
          <cell r="R27">
            <v>32.119999999999997</v>
          </cell>
          <cell r="S27">
            <v>31.66</v>
          </cell>
          <cell r="T27">
            <v>32.659999999999997</v>
          </cell>
          <cell r="U27">
            <v>33.520000000000003</v>
          </cell>
          <cell r="V27">
            <v>33.85</v>
          </cell>
          <cell r="W27">
            <v>33.39</v>
          </cell>
          <cell r="X27">
            <v>33.28</v>
          </cell>
          <cell r="Y27">
            <v>33.369999999999997</v>
          </cell>
          <cell r="Z27">
            <v>33.58</v>
          </cell>
          <cell r="AA27">
            <v>33.5</v>
          </cell>
          <cell r="AB27">
            <v>33.72</v>
          </cell>
          <cell r="AC27">
            <v>33.46</v>
          </cell>
          <cell r="AD27">
            <v>33.82</v>
          </cell>
        </row>
        <row r="28">
          <cell r="E28" t="str">
            <v>DRCA2066.OP - Average</v>
          </cell>
          <cell r="F28">
            <v>34.71</v>
          </cell>
          <cell r="G28">
            <v>34</v>
          </cell>
          <cell r="H28">
            <v>34.57</v>
          </cell>
          <cell r="I28">
            <v>34</v>
          </cell>
          <cell r="J28">
            <v>33.76</v>
          </cell>
          <cell r="K28">
            <v>32.81</v>
          </cell>
          <cell r="L28">
            <v>32.93</v>
          </cell>
          <cell r="M28">
            <v>32.979999999999997</v>
          </cell>
          <cell r="N28">
            <v>32.96</v>
          </cell>
          <cell r="O28">
            <v>34.86</v>
          </cell>
          <cell r="P28">
            <v>35.04</v>
          </cell>
          <cell r="Q28">
            <v>34.6</v>
          </cell>
          <cell r="R28">
            <v>32.119999999999997</v>
          </cell>
          <cell r="S28">
            <v>31.66</v>
          </cell>
          <cell r="T28">
            <v>32.659999999999997</v>
          </cell>
          <cell r="U28">
            <v>33.520000000000003</v>
          </cell>
          <cell r="V28">
            <v>33.85</v>
          </cell>
          <cell r="W28">
            <v>33.39</v>
          </cell>
          <cell r="X28">
            <v>33.28</v>
          </cell>
          <cell r="Y28">
            <v>33.369999999999997</v>
          </cell>
          <cell r="Z28">
            <v>33.58</v>
          </cell>
          <cell r="AA28">
            <v>33.5</v>
          </cell>
          <cell r="AB28">
            <v>33.72</v>
          </cell>
          <cell r="AC28">
            <v>33.46</v>
          </cell>
          <cell r="AD28">
            <v>33.82</v>
          </cell>
        </row>
        <row r="29">
          <cell r="E29" t="str">
            <v>DRCA2066.PV - Average</v>
          </cell>
          <cell r="F29">
            <v>1075.92</v>
          </cell>
          <cell r="G29">
            <v>1076.05</v>
          </cell>
          <cell r="H29">
            <v>1075.99</v>
          </cell>
          <cell r="I29">
            <v>1075.6300000000001</v>
          </cell>
          <cell r="J29">
            <v>1075.6400000000001</v>
          </cell>
          <cell r="K29">
            <v>1075.6500000000001</v>
          </cell>
          <cell r="L29">
            <v>1075.6199999999999</v>
          </cell>
          <cell r="M29">
            <v>1075.5999999999999</v>
          </cell>
          <cell r="N29">
            <v>1075.56</v>
          </cell>
          <cell r="O29">
            <v>1075.57</v>
          </cell>
          <cell r="P29">
            <v>1075.58</v>
          </cell>
          <cell r="Q29">
            <v>1075.69</v>
          </cell>
          <cell r="R29">
            <v>1075.7</v>
          </cell>
          <cell r="S29">
            <v>1075.57</v>
          </cell>
          <cell r="T29">
            <v>1075.57</v>
          </cell>
          <cell r="U29">
            <v>1075.5899999999999</v>
          </cell>
          <cell r="V29">
            <v>1075.5999999999999</v>
          </cell>
          <cell r="W29">
            <v>1075.6500000000001</v>
          </cell>
          <cell r="X29">
            <v>1075.6300000000001</v>
          </cell>
          <cell r="Y29">
            <v>1075.54</v>
          </cell>
          <cell r="Z29">
            <v>1075.6300000000001</v>
          </cell>
          <cell r="AA29">
            <v>1075.6300000000001</v>
          </cell>
          <cell r="AB29">
            <v>1075.5999999999999</v>
          </cell>
          <cell r="AC29">
            <v>1075.5899999999999</v>
          </cell>
          <cell r="AD29">
            <v>1075.6099999999999</v>
          </cell>
        </row>
        <row r="30">
          <cell r="E30" t="str">
            <v>FT2066.PV - Average</v>
          </cell>
          <cell r="F30">
            <v>179.17</v>
          </cell>
          <cell r="G30">
            <v>179.59</v>
          </cell>
          <cell r="H30">
            <v>178.83</v>
          </cell>
          <cell r="I30">
            <v>178.05</v>
          </cell>
          <cell r="J30">
            <v>178.04</v>
          </cell>
          <cell r="K30">
            <v>178.36</v>
          </cell>
          <cell r="L30">
            <v>178.81</v>
          </cell>
          <cell r="M30">
            <v>179.22</v>
          </cell>
          <cell r="N30">
            <v>179.45</v>
          </cell>
          <cell r="O30">
            <v>179.09</v>
          </cell>
          <cell r="P30">
            <v>179.27</v>
          </cell>
          <cell r="Q30">
            <v>178.88</v>
          </cell>
          <cell r="R30">
            <v>179.18</v>
          </cell>
          <cell r="S30">
            <v>179.03</v>
          </cell>
          <cell r="T30">
            <v>178.89</v>
          </cell>
          <cell r="U30">
            <v>179.2</v>
          </cell>
          <cell r="V30">
            <v>179.39</v>
          </cell>
          <cell r="W30">
            <v>179.41</v>
          </cell>
          <cell r="X30">
            <v>179.2</v>
          </cell>
          <cell r="Y30">
            <v>179.37</v>
          </cell>
          <cell r="Z30">
            <v>179.75</v>
          </cell>
          <cell r="AA30">
            <v>179.51</v>
          </cell>
          <cell r="AB30">
            <v>178.74</v>
          </cell>
          <cell r="AC30">
            <v>180.05</v>
          </cell>
          <cell r="AD30">
            <v>180.16</v>
          </cell>
        </row>
        <row r="31">
          <cell r="E31" t="str">
            <v>EI2044.PV - Average</v>
          </cell>
          <cell r="F31">
            <v>23.3</v>
          </cell>
          <cell r="G31">
            <v>23.4</v>
          </cell>
          <cell r="H31">
            <v>23.41</v>
          </cell>
          <cell r="I31">
            <v>23.4</v>
          </cell>
          <cell r="J31">
            <v>23.36</v>
          </cell>
          <cell r="K31">
            <v>23.37</v>
          </cell>
          <cell r="L31">
            <v>23.4</v>
          </cell>
          <cell r="M31">
            <v>23.51</v>
          </cell>
          <cell r="N31">
            <v>23.56</v>
          </cell>
          <cell r="O31">
            <v>23.48</v>
          </cell>
          <cell r="P31">
            <v>23.49</v>
          </cell>
          <cell r="Q31">
            <v>23.39</v>
          </cell>
          <cell r="R31">
            <v>23.43</v>
          </cell>
          <cell r="S31">
            <v>23.37</v>
          </cell>
          <cell r="T31">
            <v>23.36</v>
          </cell>
          <cell r="U31">
            <v>23.39</v>
          </cell>
          <cell r="V31">
            <v>23.45</v>
          </cell>
          <cell r="W31">
            <v>23.46</v>
          </cell>
          <cell r="X31">
            <v>23.44</v>
          </cell>
          <cell r="Y31">
            <v>23.44</v>
          </cell>
          <cell r="Z31">
            <v>23.51</v>
          </cell>
          <cell r="AA31">
            <v>23.43</v>
          </cell>
          <cell r="AB31">
            <v>23.27</v>
          </cell>
          <cell r="AC31">
            <v>23.42</v>
          </cell>
          <cell r="AD31">
            <v>23.4</v>
          </cell>
        </row>
        <row r="32">
          <cell r="E32" t="str">
            <v>EI2047.PV - Average</v>
          </cell>
          <cell r="F32">
            <v>26.54</v>
          </cell>
          <cell r="G32">
            <v>26.7</v>
          </cell>
          <cell r="H32">
            <v>26.77</v>
          </cell>
          <cell r="I32">
            <v>26.74</v>
          </cell>
          <cell r="J32">
            <v>26.71</v>
          </cell>
          <cell r="K32">
            <v>26.7</v>
          </cell>
          <cell r="L32">
            <v>26.68</v>
          </cell>
          <cell r="M32">
            <v>26.87</v>
          </cell>
          <cell r="N32">
            <v>26.93</v>
          </cell>
          <cell r="O32">
            <v>26.86</v>
          </cell>
          <cell r="P32">
            <v>26.81</v>
          </cell>
          <cell r="Q32">
            <v>26.67</v>
          </cell>
          <cell r="R32">
            <v>26.68</v>
          </cell>
          <cell r="S32">
            <v>26.64</v>
          </cell>
          <cell r="T32">
            <v>26.62</v>
          </cell>
          <cell r="U32">
            <v>26.66</v>
          </cell>
          <cell r="V32">
            <v>26.73</v>
          </cell>
          <cell r="W32">
            <v>26.73</v>
          </cell>
          <cell r="X32">
            <v>26.7</v>
          </cell>
          <cell r="Y32">
            <v>26.7</v>
          </cell>
          <cell r="Z32">
            <v>26.77</v>
          </cell>
          <cell r="AA32">
            <v>26.66</v>
          </cell>
          <cell r="AB32">
            <v>26.5</v>
          </cell>
          <cell r="AC32">
            <v>26.61</v>
          </cell>
          <cell r="AD32">
            <v>26.58</v>
          </cell>
        </row>
        <row r="33">
          <cell r="E33" t="str">
            <v>EI2050.PV - Average</v>
          </cell>
          <cell r="F33">
            <v>23.48</v>
          </cell>
          <cell r="G33">
            <v>23.63</v>
          </cell>
          <cell r="H33">
            <v>23.72</v>
          </cell>
          <cell r="I33">
            <v>23.7</v>
          </cell>
          <cell r="J33">
            <v>23.67</v>
          </cell>
          <cell r="K33">
            <v>23.66</v>
          </cell>
          <cell r="L33">
            <v>23.64</v>
          </cell>
          <cell r="M33">
            <v>23.83</v>
          </cell>
          <cell r="N33">
            <v>23.88</v>
          </cell>
          <cell r="O33">
            <v>23.79</v>
          </cell>
          <cell r="P33">
            <v>23.77</v>
          </cell>
          <cell r="Q33">
            <v>23.62</v>
          </cell>
          <cell r="R33">
            <v>23.63</v>
          </cell>
          <cell r="S33">
            <v>23.58</v>
          </cell>
          <cell r="T33">
            <v>23.57</v>
          </cell>
          <cell r="U33">
            <v>23.57</v>
          </cell>
          <cell r="V33">
            <v>23.65</v>
          </cell>
          <cell r="W33">
            <v>23.63</v>
          </cell>
          <cell r="X33">
            <v>23.62</v>
          </cell>
          <cell r="Y33">
            <v>23.63</v>
          </cell>
          <cell r="Z33">
            <v>23.68</v>
          </cell>
          <cell r="AA33">
            <v>23.58</v>
          </cell>
          <cell r="AB33">
            <v>23.44</v>
          </cell>
          <cell r="AC33">
            <v>23.54</v>
          </cell>
          <cell r="AD33">
            <v>23.5</v>
          </cell>
        </row>
        <row r="34">
          <cell r="E34" t="str">
            <v>EI2053.PV - Average</v>
          </cell>
          <cell r="F34">
            <v>24.7</v>
          </cell>
          <cell r="G34">
            <v>24.84</v>
          </cell>
          <cell r="H34">
            <v>24.91</v>
          </cell>
          <cell r="I34">
            <v>24.89</v>
          </cell>
          <cell r="J34">
            <v>24.85</v>
          </cell>
          <cell r="K34">
            <v>24.83</v>
          </cell>
          <cell r="L34">
            <v>24.82</v>
          </cell>
          <cell r="M34">
            <v>25</v>
          </cell>
          <cell r="N34">
            <v>25.07</v>
          </cell>
          <cell r="O34">
            <v>24.99</v>
          </cell>
          <cell r="P34">
            <v>24.97</v>
          </cell>
          <cell r="Q34">
            <v>24.83</v>
          </cell>
          <cell r="R34">
            <v>24.83</v>
          </cell>
          <cell r="S34">
            <v>24.79</v>
          </cell>
          <cell r="T34">
            <v>24.77</v>
          </cell>
          <cell r="U34">
            <v>24.78</v>
          </cell>
          <cell r="V34">
            <v>24.86</v>
          </cell>
          <cell r="W34">
            <v>24.86</v>
          </cell>
          <cell r="X34">
            <v>24.82</v>
          </cell>
          <cell r="Y34">
            <v>24.82</v>
          </cell>
          <cell r="Z34">
            <v>24.88</v>
          </cell>
          <cell r="AA34">
            <v>24.81</v>
          </cell>
          <cell r="AB34">
            <v>24.65</v>
          </cell>
          <cell r="AC34">
            <v>24.77</v>
          </cell>
          <cell r="AD34">
            <v>24.74</v>
          </cell>
        </row>
        <row r="35">
          <cell r="E35" t="str">
            <v>EI2056.PV - Average</v>
          </cell>
          <cell r="F35">
            <v>-0.03</v>
          </cell>
          <cell r="G35">
            <v>-0.03</v>
          </cell>
          <cell r="H35">
            <v>-0.03</v>
          </cell>
          <cell r="I35">
            <v>-0.03</v>
          </cell>
          <cell r="J35">
            <v>-0.03</v>
          </cell>
          <cell r="K35">
            <v>-0.03</v>
          </cell>
          <cell r="L35">
            <v>-0.03</v>
          </cell>
          <cell r="M35">
            <v>-0.03</v>
          </cell>
          <cell r="N35">
            <v>-0.03</v>
          </cell>
          <cell r="O35">
            <v>-0.03</v>
          </cell>
          <cell r="P35">
            <v>-0.03</v>
          </cell>
          <cell r="Q35">
            <v>-0.03</v>
          </cell>
          <cell r="R35">
            <v>-0.03</v>
          </cell>
          <cell r="S35">
            <v>-0.03</v>
          </cell>
          <cell r="T35">
            <v>-0.03</v>
          </cell>
          <cell r="U35">
            <v>-0.03</v>
          </cell>
          <cell r="V35">
            <v>-0.03</v>
          </cell>
          <cell r="W35">
            <v>-0.03</v>
          </cell>
          <cell r="X35">
            <v>-0.03</v>
          </cell>
          <cell r="Y35">
            <v>-0.03</v>
          </cell>
          <cell r="Z35">
            <v>-0.03</v>
          </cell>
          <cell r="AA35">
            <v>-0.03</v>
          </cell>
          <cell r="AB35">
            <v>-0.03</v>
          </cell>
          <cell r="AC35">
            <v>-0.03</v>
          </cell>
          <cell r="AD35">
            <v>-0.03</v>
          </cell>
        </row>
        <row r="36">
          <cell r="E36" t="str">
            <v>LICA2127.PV - Average</v>
          </cell>
          <cell r="F36">
            <v>54.99</v>
          </cell>
          <cell r="G36">
            <v>55.01</v>
          </cell>
          <cell r="H36">
            <v>55.14</v>
          </cell>
          <cell r="I36">
            <v>52.65</v>
          </cell>
          <cell r="J36">
            <v>52.22</v>
          </cell>
          <cell r="K36">
            <v>52.23</v>
          </cell>
          <cell r="L36">
            <v>54.51</v>
          </cell>
          <cell r="M36">
            <v>55.01</v>
          </cell>
          <cell r="N36">
            <v>55</v>
          </cell>
          <cell r="O36">
            <v>55</v>
          </cell>
          <cell r="P36">
            <v>55.05</v>
          </cell>
          <cell r="Q36">
            <v>54.95</v>
          </cell>
          <cell r="R36">
            <v>55</v>
          </cell>
          <cell r="S36">
            <v>55.01</v>
          </cell>
          <cell r="T36">
            <v>55.01</v>
          </cell>
          <cell r="U36">
            <v>54.99</v>
          </cell>
          <cell r="V36">
            <v>55.01</v>
          </cell>
          <cell r="W36">
            <v>55.01</v>
          </cell>
          <cell r="X36">
            <v>53.07</v>
          </cell>
          <cell r="Y36">
            <v>55.03</v>
          </cell>
          <cell r="Z36">
            <v>54.98</v>
          </cell>
          <cell r="AA36">
            <v>55</v>
          </cell>
          <cell r="AB36">
            <v>55.02</v>
          </cell>
          <cell r="AC36">
            <v>55</v>
          </cell>
          <cell r="AD36">
            <v>54.99</v>
          </cell>
        </row>
        <row r="37">
          <cell r="E37" t="str">
            <v>LICA2127.OP - Average</v>
          </cell>
          <cell r="F37">
            <v>79.36</v>
          </cell>
          <cell r="G37">
            <v>79.319999999999993</v>
          </cell>
          <cell r="H37">
            <v>71.03</v>
          </cell>
          <cell r="I37">
            <v>79.930000000000007</v>
          </cell>
          <cell r="J37">
            <v>79.099999999999994</v>
          </cell>
          <cell r="K37">
            <v>79.400000000000006</v>
          </cell>
          <cell r="L37">
            <v>79.069999999999993</v>
          </cell>
          <cell r="M37">
            <v>79.709999999999994</v>
          </cell>
          <cell r="N37">
            <v>79.930000000000007</v>
          </cell>
          <cell r="O37">
            <v>80.040000000000006</v>
          </cell>
          <cell r="P37">
            <v>76.62</v>
          </cell>
          <cell r="Q37">
            <v>79.58</v>
          </cell>
          <cell r="R37">
            <v>79.77</v>
          </cell>
          <cell r="S37">
            <v>79.95</v>
          </cell>
          <cell r="T37">
            <v>79.8</v>
          </cell>
          <cell r="U37">
            <v>79.959999999999994</v>
          </cell>
          <cell r="V37">
            <v>79.900000000000006</v>
          </cell>
          <cell r="W37">
            <v>79.83</v>
          </cell>
          <cell r="X37">
            <v>73.209999999999994</v>
          </cell>
          <cell r="Y37">
            <v>79.7</v>
          </cell>
          <cell r="Z37">
            <v>79.819999999999993</v>
          </cell>
          <cell r="AA37">
            <v>79.989999999999995</v>
          </cell>
          <cell r="AB37">
            <v>80.040000000000006</v>
          </cell>
          <cell r="AC37">
            <v>80.3</v>
          </cell>
          <cell r="AD37">
            <v>80.27</v>
          </cell>
        </row>
        <row r="38">
          <cell r="E38" t="str">
            <v>TT2068.PV - Average</v>
          </cell>
          <cell r="F38">
            <v>220.62</v>
          </cell>
          <cell r="G38">
            <v>220.73</v>
          </cell>
          <cell r="H38">
            <v>221.09</v>
          </cell>
          <cell r="I38">
            <v>220.99</v>
          </cell>
          <cell r="J38">
            <v>220.86</v>
          </cell>
          <cell r="K38">
            <v>220.63</v>
          </cell>
          <cell r="L38">
            <v>220.5</v>
          </cell>
          <cell r="M38">
            <v>220.38</v>
          </cell>
          <cell r="N38">
            <v>220.2</v>
          </cell>
          <cell r="O38">
            <v>220.1</v>
          </cell>
          <cell r="P38">
            <v>220.36</v>
          </cell>
          <cell r="Q38">
            <v>220.58</v>
          </cell>
          <cell r="R38">
            <v>220.8</v>
          </cell>
          <cell r="S38">
            <v>220.62</v>
          </cell>
          <cell r="T38">
            <v>220.28</v>
          </cell>
          <cell r="U38">
            <v>220.02</v>
          </cell>
          <cell r="V38">
            <v>220.22</v>
          </cell>
          <cell r="W38">
            <v>220.28</v>
          </cell>
          <cell r="X38">
            <v>220.53</v>
          </cell>
          <cell r="Y38">
            <v>220.75</v>
          </cell>
          <cell r="Z38">
            <v>220.68</v>
          </cell>
          <cell r="AA38">
            <v>220.29</v>
          </cell>
          <cell r="AB38">
            <v>220.08</v>
          </cell>
          <cell r="AC38">
            <v>220.14</v>
          </cell>
          <cell r="AD38">
            <v>220</v>
          </cell>
        </row>
        <row r="39">
          <cell r="E39" t="str">
            <v>PRCA2147.PV - Average</v>
          </cell>
          <cell r="F39">
            <v>30.59</v>
          </cell>
          <cell r="G39">
            <v>30.59</v>
          </cell>
          <cell r="H39">
            <v>30.63</v>
          </cell>
          <cell r="I39">
            <v>31.12</v>
          </cell>
          <cell r="J39">
            <v>31</v>
          </cell>
          <cell r="K39">
            <v>30.81</v>
          </cell>
          <cell r="L39">
            <v>30.73</v>
          </cell>
          <cell r="M39">
            <v>30.6</v>
          </cell>
          <cell r="N39">
            <v>30.46</v>
          </cell>
          <cell r="O39">
            <v>30.59</v>
          </cell>
          <cell r="P39">
            <v>30.68</v>
          </cell>
          <cell r="Q39">
            <v>30.69</v>
          </cell>
          <cell r="R39">
            <v>30.47</v>
          </cell>
          <cell r="S39">
            <v>30.32</v>
          </cell>
          <cell r="T39">
            <v>30.38</v>
          </cell>
          <cell r="U39">
            <v>30.04</v>
          </cell>
          <cell r="V39">
            <v>30.23</v>
          </cell>
          <cell r="W39">
            <v>30.21</v>
          </cell>
          <cell r="X39">
            <v>30.29</v>
          </cell>
          <cell r="Y39">
            <v>30.29</v>
          </cell>
          <cell r="Z39">
            <v>30.25</v>
          </cell>
          <cell r="AA39">
            <v>30.37</v>
          </cell>
          <cell r="AB39">
            <v>30.45</v>
          </cell>
          <cell r="AC39">
            <v>30.18</v>
          </cell>
          <cell r="AD39">
            <v>30.3</v>
          </cell>
        </row>
        <row r="40">
          <cell r="E40" t="str">
            <v>PRCA2147.OP - Average</v>
          </cell>
          <cell r="F40">
            <v>-6</v>
          </cell>
          <cell r="G40">
            <v>-6</v>
          </cell>
          <cell r="H40">
            <v>-6</v>
          </cell>
          <cell r="I40">
            <v>-6</v>
          </cell>
          <cell r="J40">
            <v>-6</v>
          </cell>
          <cell r="K40">
            <v>-6</v>
          </cell>
          <cell r="L40">
            <v>-6</v>
          </cell>
          <cell r="M40">
            <v>-6</v>
          </cell>
          <cell r="N40">
            <v>-6</v>
          </cell>
          <cell r="O40">
            <v>-6</v>
          </cell>
          <cell r="P40">
            <v>-6</v>
          </cell>
          <cell r="Q40">
            <v>-6</v>
          </cell>
          <cell r="R40">
            <v>-6</v>
          </cell>
          <cell r="S40">
            <v>-6</v>
          </cell>
          <cell r="T40">
            <v>-6</v>
          </cell>
          <cell r="U40">
            <v>-6</v>
          </cell>
          <cell r="V40">
            <v>-6</v>
          </cell>
          <cell r="W40">
            <v>-6</v>
          </cell>
          <cell r="X40">
            <v>-6</v>
          </cell>
          <cell r="Y40">
            <v>-6</v>
          </cell>
          <cell r="Z40">
            <v>-6</v>
          </cell>
          <cell r="AA40">
            <v>-6</v>
          </cell>
          <cell r="AB40">
            <v>-6</v>
          </cell>
          <cell r="AC40">
            <v>-6</v>
          </cell>
          <cell r="AD40">
            <v>-6</v>
          </cell>
        </row>
        <row r="41">
          <cell r="E41" t="str">
            <v>TR2149.PV - Average</v>
          </cell>
          <cell r="F41">
            <v>156.30000000000001</v>
          </cell>
          <cell r="G41">
            <v>156.38999999999999</v>
          </cell>
          <cell r="H41">
            <v>156.47</v>
          </cell>
          <cell r="I41">
            <v>157.38</v>
          </cell>
          <cell r="J41">
            <v>157.06</v>
          </cell>
          <cell r="K41">
            <v>156.93</v>
          </cell>
          <cell r="L41">
            <v>156.83000000000001</v>
          </cell>
          <cell r="M41">
            <v>156.53</v>
          </cell>
          <cell r="N41">
            <v>156.26</v>
          </cell>
          <cell r="O41">
            <v>156.1</v>
          </cell>
          <cell r="P41">
            <v>156.47</v>
          </cell>
          <cell r="Q41">
            <v>156.57</v>
          </cell>
          <cell r="R41">
            <v>156.5</v>
          </cell>
          <cell r="S41">
            <v>156.12</v>
          </cell>
          <cell r="T41">
            <v>156.16999999999999</v>
          </cell>
          <cell r="U41">
            <v>155.71</v>
          </cell>
          <cell r="V41">
            <v>156.43</v>
          </cell>
          <cell r="W41">
            <v>156.27000000000001</v>
          </cell>
          <cell r="X41">
            <v>156.27000000000001</v>
          </cell>
          <cell r="Y41">
            <v>156.19</v>
          </cell>
          <cell r="Z41">
            <v>156.19999999999999</v>
          </cell>
          <cell r="AA41">
            <v>156.13</v>
          </cell>
          <cell r="AB41">
            <v>156.27000000000001</v>
          </cell>
          <cell r="AC41">
            <v>156.02000000000001</v>
          </cell>
          <cell r="AD41">
            <v>155.86000000000001</v>
          </cell>
        </row>
        <row r="42">
          <cell r="E42" t="str">
            <v>TRA2150.PV - Average</v>
          </cell>
          <cell r="F42">
            <v>218.26</v>
          </cell>
          <cell r="G42">
            <v>218.21</v>
          </cell>
          <cell r="H42">
            <v>218.41</v>
          </cell>
          <cell r="I42">
            <v>219.5</v>
          </cell>
          <cell r="J42">
            <v>219.29</v>
          </cell>
          <cell r="K42">
            <v>219.01</v>
          </cell>
          <cell r="L42">
            <v>218.78</v>
          </cell>
          <cell r="M42">
            <v>218.38</v>
          </cell>
          <cell r="N42">
            <v>218.03</v>
          </cell>
          <cell r="O42">
            <v>218.22</v>
          </cell>
          <cell r="P42">
            <v>218.52</v>
          </cell>
          <cell r="Q42">
            <v>218.7</v>
          </cell>
          <cell r="R42">
            <v>218.35</v>
          </cell>
          <cell r="S42">
            <v>218.17</v>
          </cell>
          <cell r="T42">
            <v>218.19</v>
          </cell>
          <cell r="U42">
            <v>217.59</v>
          </cell>
          <cell r="V42">
            <v>218.18</v>
          </cell>
          <cell r="W42">
            <v>218.1</v>
          </cell>
          <cell r="X42">
            <v>218.07</v>
          </cell>
          <cell r="Y42">
            <v>218.09</v>
          </cell>
          <cell r="Z42">
            <v>217.98</v>
          </cell>
          <cell r="AA42">
            <v>218.11</v>
          </cell>
          <cell r="AB42">
            <v>218.47</v>
          </cell>
          <cell r="AC42">
            <v>217.84</v>
          </cell>
          <cell r="AD42">
            <v>217.81</v>
          </cell>
        </row>
        <row r="43">
          <cell r="E43" t="str">
            <v>TR2151.PV - Average</v>
          </cell>
          <cell r="F43">
            <v>223.64</v>
          </cell>
          <cell r="G43">
            <v>223.64</v>
          </cell>
          <cell r="H43">
            <v>223.78</v>
          </cell>
          <cell r="I43">
            <v>224.65</v>
          </cell>
          <cell r="J43">
            <v>224.52</v>
          </cell>
          <cell r="K43">
            <v>224.23</v>
          </cell>
          <cell r="L43">
            <v>224.04</v>
          </cell>
          <cell r="M43">
            <v>223.76</v>
          </cell>
          <cell r="N43">
            <v>223.47</v>
          </cell>
          <cell r="O43">
            <v>223.64</v>
          </cell>
          <cell r="P43">
            <v>223.83</v>
          </cell>
          <cell r="Q43">
            <v>223.9</v>
          </cell>
          <cell r="R43">
            <v>223.51</v>
          </cell>
          <cell r="S43">
            <v>223.38</v>
          </cell>
          <cell r="T43">
            <v>223.42</v>
          </cell>
          <cell r="U43">
            <v>222.91</v>
          </cell>
          <cell r="V43">
            <v>223.27</v>
          </cell>
          <cell r="W43">
            <v>223.23</v>
          </cell>
          <cell r="X43">
            <v>223.24</v>
          </cell>
          <cell r="Y43">
            <v>223.21</v>
          </cell>
          <cell r="Z43">
            <v>223.12</v>
          </cell>
          <cell r="AA43">
            <v>223.25</v>
          </cell>
          <cell r="AB43">
            <v>223.5</v>
          </cell>
          <cell r="AC43">
            <v>222.99</v>
          </cell>
          <cell r="AD43">
            <v>223.08</v>
          </cell>
        </row>
        <row r="44">
          <cell r="E44" t="str">
            <v>FIC2164.PV - Average</v>
          </cell>
          <cell r="F44">
            <v>32.43</v>
          </cell>
          <cell r="G44">
            <v>32.4</v>
          </cell>
          <cell r="H44">
            <v>29.51</v>
          </cell>
          <cell r="I44">
            <v>33.01</v>
          </cell>
          <cell r="J44">
            <v>32.270000000000003</v>
          </cell>
          <cell r="K44">
            <v>32.21</v>
          </cell>
          <cell r="L44">
            <v>32.11</v>
          </cell>
          <cell r="M44">
            <v>32.44</v>
          </cell>
          <cell r="N44">
            <v>32.58</v>
          </cell>
          <cell r="O44">
            <v>32.630000000000003</v>
          </cell>
          <cell r="P44">
            <v>30.97</v>
          </cell>
          <cell r="Q44">
            <v>32.46</v>
          </cell>
          <cell r="R44">
            <v>32.270000000000003</v>
          </cell>
          <cell r="S44">
            <v>32.42</v>
          </cell>
          <cell r="T44">
            <v>32.450000000000003</v>
          </cell>
          <cell r="U44">
            <v>32.47</v>
          </cell>
          <cell r="V44">
            <v>32.43</v>
          </cell>
          <cell r="W44">
            <v>32.409999999999997</v>
          </cell>
          <cell r="X44">
            <v>29.93</v>
          </cell>
          <cell r="Y44">
            <v>32.299999999999997</v>
          </cell>
          <cell r="Z44">
            <v>32.270000000000003</v>
          </cell>
          <cell r="AA44">
            <v>32.58</v>
          </cell>
          <cell r="AB44">
            <v>32.54</v>
          </cell>
          <cell r="AC44">
            <v>32.61</v>
          </cell>
          <cell r="AD44">
            <v>32.85</v>
          </cell>
        </row>
        <row r="45">
          <cell r="E45" t="str">
            <v>FIC2164.OP - Average</v>
          </cell>
          <cell r="F45">
            <v>100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00</v>
          </cell>
          <cell r="AD45">
            <v>100</v>
          </cell>
        </row>
        <row r="46">
          <cell r="E46" t="str">
            <v>TR2152.PV - Average</v>
          </cell>
          <cell r="F46">
            <v>242.14</v>
          </cell>
          <cell r="G46">
            <v>242.07</v>
          </cell>
          <cell r="H46">
            <v>242.27</v>
          </cell>
          <cell r="I46">
            <v>243.17</v>
          </cell>
          <cell r="J46">
            <v>243.11</v>
          </cell>
          <cell r="K46">
            <v>242.82</v>
          </cell>
          <cell r="L46">
            <v>242.6</v>
          </cell>
          <cell r="M46">
            <v>242.32</v>
          </cell>
          <cell r="N46">
            <v>242.07</v>
          </cell>
          <cell r="O46">
            <v>242.21</v>
          </cell>
          <cell r="P46">
            <v>242.32</v>
          </cell>
          <cell r="Q46">
            <v>242.4</v>
          </cell>
          <cell r="R46">
            <v>241.85</v>
          </cell>
          <cell r="S46">
            <v>241.74</v>
          </cell>
          <cell r="T46">
            <v>241.78</v>
          </cell>
          <cell r="U46">
            <v>241.21</v>
          </cell>
          <cell r="V46">
            <v>241.58</v>
          </cell>
          <cell r="W46">
            <v>241.5</v>
          </cell>
          <cell r="X46">
            <v>241.5</v>
          </cell>
          <cell r="Y46">
            <v>241.46</v>
          </cell>
          <cell r="Z46">
            <v>241.23</v>
          </cell>
          <cell r="AA46">
            <v>241.31</v>
          </cell>
          <cell r="AB46">
            <v>241.7</v>
          </cell>
          <cell r="AC46">
            <v>241.07</v>
          </cell>
          <cell r="AD46">
            <v>241.13</v>
          </cell>
        </row>
        <row r="47">
          <cell r="E47" t="str">
            <v>TRCA2126.PV - Average</v>
          </cell>
          <cell r="F47">
            <v>284.01</v>
          </cell>
          <cell r="G47">
            <v>284.02</v>
          </cell>
          <cell r="H47">
            <v>284.02999999999997</v>
          </cell>
          <cell r="I47">
            <v>284.04000000000002</v>
          </cell>
          <cell r="J47">
            <v>284.02</v>
          </cell>
          <cell r="K47">
            <v>284.01</v>
          </cell>
          <cell r="L47">
            <v>284.02999999999997</v>
          </cell>
          <cell r="M47">
            <v>284</v>
          </cell>
          <cell r="N47">
            <v>284.04000000000002</v>
          </cell>
          <cell r="O47">
            <v>284.01</v>
          </cell>
          <cell r="P47">
            <v>284.06</v>
          </cell>
          <cell r="Q47">
            <v>284.04000000000002</v>
          </cell>
          <cell r="R47">
            <v>284.02999999999997</v>
          </cell>
          <cell r="S47">
            <v>284.01</v>
          </cell>
          <cell r="T47">
            <v>284.02999999999997</v>
          </cell>
          <cell r="U47">
            <v>284.02</v>
          </cell>
          <cell r="V47">
            <v>284.01</v>
          </cell>
          <cell r="W47">
            <v>284.04000000000002</v>
          </cell>
          <cell r="X47">
            <v>284.08999999999997</v>
          </cell>
          <cell r="Y47">
            <v>284.02</v>
          </cell>
          <cell r="Z47">
            <v>284.05</v>
          </cell>
          <cell r="AA47">
            <v>284.06</v>
          </cell>
          <cell r="AB47">
            <v>283.98</v>
          </cell>
          <cell r="AC47">
            <v>284</v>
          </cell>
          <cell r="AD47">
            <v>284.02</v>
          </cell>
        </row>
        <row r="48">
          <cell r="E48" t="str">
            <v>TRCA2126.OP - Average</v>
          </cell>
          <cell r="F48">
            <v>23.03</v>
          </cell>
          <cell r="G48">
            <v>23.27</v>
          </cell>
          <cell r="H48">
            <v>23.07</v>
          </cell>
          <cell r="I48">
            <v>22.93</v>
          </cell>
          <cell r="J48">
            <v>23.04</v>
          </cell>
          <cell r="K48">
            <v>23.16</v>
          </cell>
          <cell r="L48">
            <v>23.25</v>
          </cell>
          <cell r="M48">
            <v>23.39</v>
          </cell>
          <cell r="N48">
            <v>23.49</v>
          </cell>
          <cell r="O48">
            <v>23.53</v>
          </cell>
          <cell r="P48">
            <v>23.46</v>
          </cell>
          <cell r="Q48">
            <v>23.23</v>
          </cell>
          <cell r="R48">
            <v>23.18</v>
          </cell>
          <cell r="S48">
            <v>23.15</v>
          </cell>
          <cell r="T48">
            <v>23.28</v>
          </cell>
          <cell r="U48">
            <v>23.41</v>
          </cell>
          <cell r="V48">
            <v>23.3</v>
          </cell>
          <cell r="W48">
            <v>23.37</v>
          </cell>
          <cell r="X48">
            <v>23.33</v>
          </cell>
          <cell r="Y48">
            <v>23.29</v>
          </cell>
          <cell r="Z48">
            <v>23.55</v>
          </cell>
          <cell r="AA48">
            <v>23.51</v>
          </cell>
          <cell r="AB48">
            <v>23.19</v>
          </cell>
          <cell r="AC48">
            <v>23.63</v>
          </cell>
          <cell r="AD48">
            <v>23.6</v>
          </cell>
        </row>
        <row r="49">
          <cell r="E49" t="str">
            <v>LICA2139.PV - Average</v>
          </cell>
          <cell r="F49">
            <v>26.83</v>
          </cell>
          <cell r="G49">
            <v>27.06</v>
          </cell>
          <cell r="H49">
            <v>26.78</v>
          </cell>
          <cell r="I49">
            <v>26.57</v>
          </cell>
          <cell r="J49">
            <v>26.75</v>
          </cell>
          <cell r="K49">
            <v>26.77</v>
          </cell>
          <cell r="L49">
            <v>26.79</v>
          </cell>
          <cell r="M49">
            <v>26.78</v>
          </cell>
          <cell r="N49">
            <v>26.94</v>
          </cell>
          <cell r="O49">
            <v>26.98</v>
          </cell>
          <cell r="P49">
            <v>26.69</v>
          </cell>
          <cell r="Q49">
            <v>26.51</v>
          </cell>
          <cell r="R49">
            <v>26.47</v>
          </cell>
          <cell r="S49">
            <v>26.2</v>
          </cell>
          <cell r="T49">
            <v>26.23</v>
          </cell>
          <cell r="U49">
            <v>26.7</v>
          </cell>
          <cell r="V49">
            <v>26.29</v>
          </cell>
          <cell r="W49">
            <v>26.73</v>
          </cell>
          <cell r="X49">
            <v>26.9</v>
          </cell>
          <cell r="Y49">
            <v>26.59</v>
          </cell>
          <cell r="Z49">
            <v>26.14</v>
          </cell>
          <cell r="AA49">
            <v>26.1</v>
          </cell>
          <cell r="AB49">
            <v>25.77</v>
          </cell>
          <cell r="AC49">
            <v>25.88</v>
          </cell>
          <cell r="AD49">
            <v>26.18</v>
          </cell>
        </row>
        <row r="50">
          <cell r="E50" t="str">
            <v>LICA2139.OP - Average</v>
          </cell>
          <cell r="F50">
            <v>8.5</v>
          </cell>
          <cell r="G50">
            <v>8.5</v>
          </cell>
          <cell r="H50">
            <v>8.5</v>
          </cell>
          <cell r="I50">
            <v>8.5</v>
          </cell>
          <cell r="J50">
            <v>8.5</v>
          </cell>
          <cell r="K50">
            <v>8.5</v>
          </cell>
          <cell r="L50">
            <v>8.5</v>
          </cell>
          <cell r="M50">
            <v>8.5</v>
          </cell>
          <cell r="N50">
            <v>8.5</v>
          </cell>
          <cell r="O50">
            <v>8.5</v>
          </cell>
          <cell r="P50">
            <v>8.5</v>
          </cell>
          <cell r="Q50">
            <v>8.5</v>
          </cell>
          <cell r="R50">
            <v>8.5</v>
          </cell>
          <cell r="S50">
            <v>8.5</v>
          </cell>
          <cell r="T50">
            <v>8.5</v>
          </cell>
          <cell r="U50">
            <v>8.5</v>
          </cell>
          <cell r="V50">
            <v>8.5</v>
          </cell>
          <cell r="W50">
            <v>8.5</v>
          </cell>
          <cell r="X50">
            <v>8.5</v>
          </cell>
          <cell r="Y50">
            <v>8.5</v>
          </cell>
          <cell r="Z50">
            <v>8.5</v>
          </cell>
          <cell r="AA50">
            <v>8.5</v>
          </cell>
          <cell r="AB50">
            <v>8.5</v>
          </cell>
          <cell r="AC50">
            <v>8.5</v>
          </cell>
          <cell r="AD50">
            <v>8.5</v>
          </cell>
        </row>
        <row r="51">
          <cell r="E51" t="str">
            <v>TR2153.PV - Average</v>
          </cell>
          <cell r="F51">
            <v>283.86</v>
          </cell>
          <cell r="G51">
            <v>283.89999999999998</v>
          </cell>
          <cell r="H51">
            <v>283.89</v>
          </cell>
          <cell r="I51">
            <v>283.89999999999998</v>
          </cell>
          <cell r="J51">
            <v>283.86</v>
          </cell>
          <cell r="K51">
            <v>283.83999999999997</v>
          </cell>
          <cell r="L51">
            <v>283.86</v>
          </cell>
          <cell r="M51">
            <v>283.83</v>
          </cell>
          <cell r="N51">
            <v>283.88</v>
          </cell>
          <cell r="O51">
            <v>283.86</v>
          </cell>
          <cell r="P51">
            <v>283.91000000000003</v>
          </cell>
          <cell r="Q51">
            <v>283.89</v>
          </cell>
          <cell r="R51">
            <v>283.89</v>
          </cell>
          <cell r="S51">
            <v>283.87</v>
          </cell>
          <cell r="T51">
            <v>283.89999999999998</v>
          </cell>
          <cell r="U51">
            <v>283.89</v>
          </cell>
          <cell r="V51">
            <v>283.89</v>
          </cell>
          <cell r="W51">
            <v>283.92</v>
          </cell>
          <cell r="X51">
            <v>283.98</v>
          </cell>
          <cell r="Y51">
            <v>283.91000000000003</v>
          </cell>
          <cell r="Z51">
            <v>283.93</v>
          </cell>
          <cell r="AA51">
            <v>283.95</v>
          </cell>
          <cell r="AB51">
            <v>283.86</v>
          </cell>
          <cell r="AC51">
            <v>283.89</v>
          </cell>
          <cell r="AD51">
            <v>283.91000000000003</v>
          </cell>
        </row>
        <row r="52">
          <cell r="E52" t="str">
            <v>FR2027.PV - Average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E53" t="str">
            <v>TRC2007.PV - Average</v>
          </cell>
          <cell r="F53">
            <v>103.53</v>
          </cell>
          <cell r="G53">
            <v>103.53</v>
          </cell>
          <cell r="H53">
            <v>103.54</v>
          </cell>
          <cell r="I53">
            <v>104.19</v>
          </cell>
          <cell r="J53">
            <v>103.87</v>
          </cell>
          <cell r="K53">
            <v>103.61</v>
          </cell>
          <cell r="L53">
            <v>103.46</v>
          </cell>
          <cell r="M53">
            <v>103.31</v>
          </cell>
          <cell r="N53">
            <v>103.2</v>
          </cell>
          <cell r="O53">
            <v>103.53</v>
          </cell>
          <cell r="P53">
            <v>103.52</v>
          </cell>
          <cell r="Q53">
            <v>103.53</v>
          </cell>
          <cell r="R53">
            <v>103.52</v>
          </cell>
          <cell r="S53">
            <v>103.52</v>
          </cell>
          <cell r="T53">
            <v>103.54</v>
          </cell>
          <cell r="U53">
            <v>103.53</v>
          </cell>
          <cell r="V53">
            <v>103.51</v>
          </cell>
          <cell r="W53">
            <v>103.52</v>
          </cell>
          <cell r="X53">
            <v>103.53</v>
          </cell>
          <cell r="Y53">
            <v>103.51</v>
          </cell>
          <cell r="Z53">
            <v>103.54</v>
          </cell>
          <cell r="AA53">
            <v>103.53</v>
          </cell>
          <cell r="AB53">
            <v>103.51</v>
          </cell>
          <cell r="AC53">
            <v>103.53</v>
          </cell>
          <cell r="AD53">
            <v>103.53</v>
          </cell>
        </row>
        <row r="54">
          <cell r="E54" t="str">
            <v>TRC2007.OP - Average</v>
          </cell>
          <cell r="F54">
            <v>19.059999999999999</v>
          </cell>
          <cell r="G54">
            <v>19.25</v>
          </cell>
          <cell r="H54">
            <v>19.7</v>
          </cell>
          <cell r="I54">
            <v>19.149999999999999</v>
          </cell>
          <cell r="J54">
            <v>19.149999999999999</v>
          </cell>
          <cell r="K54">
            <v>19.149999999999999</v>
          </cell>
          <cell r="L54">
            <v>19.149999999999999</v>
          </cell>
          <cell r="M54">
            <v>19.149999999999999</v>
          </cell>
          <cell r="N54">
            <v>19.149999999999999</v>
          </cell>
          <cell r="O54">
            <v>19</v>
          </cell>
          <cell r="P54">
            <v>19.100000000000001</v>
          </cell>
          <cell r="Q54">
            <v>19.2</v>
          </cell>
          <cell r="R54">
            <v>19.59</v>
          </cell>
          <cell r="S54">
            <v>19.510000000000002</v>
          </cell>
          <cell r="T54">
            <v>19.170000000000002</v>
          </cell>
          <cell r="U54">
            <v>19.329999999999998</v>
          </cell>
          <cell r="V54">
            <v>19.25</v>
          </cell>
          <cell r="W54">
            <v>19.29</v>
          </cell>
          <cell r="X54">
            <v>19.48</v>
          </cell>
          <cell r="Y54">
            <v>19.68</v>
          </cell>
          <cell r="Z54">
            <v>19.71</v>
          </cell>
          <cell r="AA54">
            <v>19.23</v>
          </cell>
          <cell r="AB54">
            <v>18.91</v>
          </cell>
          <cell r="AC54">
            <v>19.309999999999999</v>
          </cell>
          <cell r="AD54">
            <v>19.059999999999999</v>
          </cell>
        </row>
        <row r="55">
          <cell r="E55" t="str">
            <v>TRCA2145.PV - Average</v>
          </cell>
          <cell r="F55">
            <v>283.97000000000003</v>
          </cell>
          <cell r="G55">
            <v>283.97000000000003</v>
          </cell>
          <cell r="H55">
            <v>283.95999999999998</v>
          </cell>
          <cell r="I55">
            <v>283.97000000000003</v>
          </cell>
          <cell r="J55">
            <v>283.95999999999998</v>
          </cell>
          <cell r="K55">
            <v>283.95999999999998</v>
          </cell>
          <cell r="L55">
            <v>283.97000000000003</v>
          </cell>
          <cell r="M55">
            <v>283.95999999999998</v>
          </cell>
          <cell r="N55">
            <v>283.97000000000003</v>
          </cell>
          <cell r="O55">
            <v>283.95999999999998</v>
          </cell>
          <cell r="P55">
            <v>283.98</v>
          </cell>
          <cell r="Q55">
            <v>283.95999999999998</v>
          </cell>
          <cell r="R55">
            <v>283.97000000000003</v>
          </cell>
          <cell r="S55">
            <v>283.95999999999998</v>
          </cell>
          <cell r="T55">
            <v>283.97000000000003</v>
          </cell>
          <cell r="U55">
            <v>283.95999999999998</v>
          </cell>
          <cell r="V55">
            <v>283.95999999999998</v>
          </cell>
          <cell r="W55">
            <v>283.97000000000003</v>
          </cell>
          <cell r="X55">
            <v>283.95999999999998</v>
          </cell>
          <cell r="Y55">
            <v>283.95999999999998</v>
          </cell>
          <cell r="Z55">
            <v>283.95999999999998</v>
          </cell>
          <cell r="AA55">
            <v>283.97000000000003</v>
          </cell>
          <cell r="AB55">
            <v>283.97000000000003</v>
          </cell>
          <cell r="AC55">
            <v>283.95999999999998</v>
          </cell>
          <cell r="AD55">
            <v>283.95999999999998</v>
          </cell>
        </row>
        <row r="56">
          <cell r="E56" t="str">
            <v>TRCA2145.OP - Average</v>
          </cell>
          <cell r="F56">
            <v>40.17</v>
          </cell>
          <cell r="G56">
            <v>40.119999999999997</v>
          </cell>
          <cell r="H56">
            <v>40.020000000000003</v>
          </cell>
          <cell r="I56">
            <v>40.520000000000003</v>
          </cell>
          <cell r="J56">
            <v>40.659999999999997</v>
          </cell>
          <cell r="K56">
            <v>39.35</v>
          </cell>
          <cell r="L56">
            <v>39.61</v>
          </cell>
          <cell r="M56">
            <v>39.409999999999997</v>
          </cell>
          <cell r="N56">
            <v>39.96</v>
          </cell>
          <cell r="O56">
            <v>40.69</v>
          </cell>
          <cell r="P56">
            <v>40.29</v>
          </cell>
          <cell r="Q56">
            <v>39.9</v>
          </cell>
          <cell r="R56">
            <v>39.07</v>
          </cell>
          <cell r="S56">
            <v>38.950000000000003</v>
          </cell>
          <cell r="T56">
            <v>39.24</v>
          </cell>
          <cell r="U56">
            <v>39.33</v>
          </cell>
          <cell r="V56">
            <v>39.43</v>
          </cell>
          <cell r="W56">
            <v>39.86</v>
          </cell>
          <cell r="X56">
            <v>39.979999999999997</v>
          </cell>
          <cell r="Y56">
            <v>40.22</v>
          </cell>
          <cell r="Z56">
            <v>40.35</v>
          </cell>
          <cell r="AA56">
            <v>40.89</v>
          </cell>
          <cell r="AB56">
            <v>41</v>
          </cell>
          <cell r="AC56">
            <v>40.64</v>
          </cell>
          <cell r="AD56">
            <v>40.97</v>
          </cell>
        </row>
        <row r="57">
          <cell r="E57" t="str">
            <v>FRCA2128.OP - Average</v>
          </cell>
          <cell r="F57">
            <v>54.63</v>
          </cell>
          <cell r="G57">
            <v>55.58</v>
          </cell>
          <cell r="H57">
            <v>54.06</v>
          </cell>
          <cell r="I57">
            <v>51.96</v>
          </cell>
          <cell r="J57">
            <v>49.59</v>
          </cell>
          <cell r="K57">
            <v>46.19</v>
          </cell>
          <cell r="L57">
            <v>46.1</v>
          </cell>
          <cell r="M57">
            <v>46.82</v>
          </cell>
          <cell r="N57">
            <v>49.01</v>
          </cell>
          <cell r="O57">
            <v>50.09</v>
          </cell>
          <cell r="P57">
            <v>50.44</v>
          </cell>
          <cell r="Q57">
            <v>48.73</v>
          </cell>
          <cell r="R57">
            <v>47.57</v>
          </cell>
          <cell r="S57">
            <v>46.59</v>
          </cell>
          <cell r="T57">
            <v>46.76</v>
          </cell>
          <cell r="U57">
            <v>46.99</v>
          </cell>
          <cell r="V57">
            <v>48.15</v>
          </cell>
          <cell r="W57">
            <v>49.38</v>
          </cell>
          <cell r="X57">
            <v>50.36</v>
          </cell>
          <cell r="Y57">
            <v>50.56</v>
          </cell>
          <cell r="Z57">
            <v>51.78</v>
          </cell>
          <cell r="AA57">
            <v>52.68</v>
          </cell>
          <cell r="AB57">
            <v>51.5</v>
          </cell>
          <cell r="AC57">
            <v>52.28</v>
          </cell>
          <cell r="AD57">
            <v>54.16</v>
          </cell>
        </row>
        <row r="58">
          <cell r="E58" t="str">
            <v>FRCA2128.PV - Average</v>
          </cell>
          <cell r="F58">
            <v>18.600000000000001</v>
          </cell>
          <cell r="G58">
            <v>18.59</v>
          </cell>
          <cell r="H58">
            <v>18.61</v>
          </cell>
          <cell r="I58">
            <v>18.62</v>
          </cell>
          <cell r="J58">
            <v>18.52</v>
          </cell>
          <cell r="K58">
            <v>17.95</v>
          </cell>
          <cell r="L58">
            <v>17.96</v>
          </cell>
          <cell r="M58">
            <v>17.989999999999998</v>
          </cell>
          <cell r="N58">
            <v>18.28</v>
          </cell>
          <cell r="O58">
            <v>18.5</v>
          </cell>
          <cell r="P58">
            <v>18.45</v>
          </cell>
          <cell r="Q58">
            <v>18.25</v>
          </cell>
          <cell r="R58">
            <v>18.010000000000002</v>
          </cell>
          <cell r="S58">
            <v>17.91</v>
          </cell>
          <cell r="T58">
            <v>17.899999999999999</v>
          </cell>
          <cell r="U58">
            <v>17.920000000000002</v>
          </cell>
          <cell r="V58">
            <v>18.04</v>
          </cell>
          <cell r="W58">
            <v>18.2</v>
          </cell>
          <cell r="X58">
            <v>18.3</v>
          </cell>
          <cell r="Y58">
            <v>18.399999999999999</v>
          </cell>
          <cell r="Z58">
            <v>18.489999999999998</v>
          </cell>
          <cell r="AA58">
            <v>18.670000000000002</v>
          </cell>
          <cell r="AB58">
            <v>18.66</v>
          </cell>
          <cell r="AC58">
            <v>18.489999999999998</v>
          </cell>
          <cell r="AD58">
            <v>18.7</v>
          </cell>
        </row>
        <row r="59">
          <cell r="E59" t="str">
            <v>TR2135.PV - Average</v>
          </cell>
          <cell r="F59">
            <v>283.56</v>
          </cell>
          <cell r="G59">
            <v>283.61</v>
          </cell>
          <cell r="H59">
            <v>283.58999999999997</v>
          </cell>
          <cell r="I59">
            <v>283.60000000000002</v>
          </cell>
          <cell r="J59">
            <v>283.58</v>
          </cell>
          <cell r="K59">
            <v>283.58999999999997</v>
          </cell>
          <cell r="L59">
            <v>283.58999999999997</v>
          </cell>
          <cell r="M59">
            <v>283.57</v>
          </cell>
          <cell r="N59">
            <v>283.60000000000002</v>
          </cell>
          <cell r="O59">
            <v>283.57</v>
          </cell>
          <cell r="P59">
            <v>283.62</v>
          </cell>
          <cell r="Q59">
            <v>283.63</v>
          </cell>
          <cell r="R59">
            <v>283.58999999999997</v>
          </cell>
          <cell r="S59">
            <v>283.58999999999997</v>
          </cell>
          <cell r="T59">
            <v>283.60000000000002</v>
          </cell>
          <cell r="U59">
            <v>283.58</v>
          </cell>
          <cell r="V59">
            <v>283.58999999999997</v>
          </cell>
          <cell r="W59">
            <v>283.61</v>
          </cell>
          <cell r="X59">
            <v>283.67</v>
          </cell>
          <cell r="Y59">
            <v>283.63</v>
          </cell>
          <cell r="Z59">
            <v>283.62</v>
          </cell>
          <cell r="AA59">
            <v>283.62</v>
          </cell>
          <cell r="AB59">
            <v>283.58</v>
          </cell>
          <cell r="AC59">
            <v>283.55</v>
          </cell>
          <cell r="AD59">
            <v>283.57</v>
          </cell>
        </row>
        <row r="60">
          <cell r="E60" t="str">
            <v>TR2136.PV - Average</v>
          </cell>
          <cell r="F60">
            <v>285.73</v>
          </cell>
          <cell r="G60">
            <v>285.75</v>
          </cell>
          <cell r="H60">
            <v>285.75</v>
          </cell>
          <cell r="I60">
            <v>285.75</v>
          </cell>
          <cell r="J60">
            <v>285.73</v>
          </cell>
          <cell r="K60">
            <v>285.73</v>
          </cell>
          <cell r="L60">
            <v>285.79000000000002</v>
          </cell>
          <cell r="M60">
            <v>285.77</v>
          </cell>
          <cell r="N60">
            <v>285.8</v>
          </cell>
          <cell r="O60">
            <v>285.79000000000002</v>
          </cell>
          <cell r="P60">
            <v>285.81</v>
          </cell>
          <cell r="Q60">
            <v>285.81</v>
          </cell>
          <cell r="R60">
            <v>285.77999999999997</v>
          </cell>
          <cell r="S60">
            <v>285.79000000000002</v>
          </cell>
          <cell r="T60">
            <v>285.77999999999997</v>
          </cell>
          <cell r="U60">
            <v>285.77</v>
          </cell>
          <cell r="V60">
            <v>285.81</v>
          </cell>
          <cell r="W60">
            <v>285.8</v>
          </cell>
          <cell r="X60">
            <v>285.79000000000002</v>
          </cell>
          <cell r="Y60">
            <v>285.79000000000002</v>
          </cell>
          <cell r="Z60">
            <v>285.81</v>
          </cell>
          <cell r="AA60">
            <v>285.81</v>
          </cell>
          <cell r="AB60">
            <v>285.79000000000002</v>
          </cell>
          <cell r="AC60">
            <v>285.75</v>
          </cell>
          <cell r="AD60">
            <v>285.76</v>
          </cell>
        </row>
        <row r="61">
          <cell r="E61" t="str">
            <v>LRCA2134.PV - Average</v>
          </cell>
          <cell r="F61">
            <v>78.87</v>
          </cell>
          <cell r="G61">
            <v>80.150000000000006</v>
          </cell>
          <cell r="H61">
            <v>80.349999999999994</v>
          </cell>
          <cell r="I61">
            <v>79.180000000000007</v>
          </cell>
          <cell r="J61">
            <v>72.53</v>
          </cell>
          <cell r="K61">
            <v>68.58</v>
          </cell>
          <cell r="L61">
            <v>69.47</v>
          </cell>
          <cell r="M61">
            <v>71</v>
          </cell>
          <cell r="N61">
            <v>75.75</v>
          </cell>
          <cell r="O61">
            <v>75.12</v>
          </cell>
          <cell r="P61">
            <v>72.290000000000006</v>
          </cell>
          <cell r="Q61">
            <v>70.2</v>
          </cell>
          <cell r="R61">
            <v>69.8</v>
          </cell>
          <cell r="S61">
            <v>70.63</v>
          </cell>
          <cell r="T61">
            <v>72.67</v>
          </cell>
          <cell r="U61">
            <v>74.8</v>
          </cell>
          <cell r="V61">
            <v>77.319999999999993</v>
          </cell>
          <cell r="W61">
            <v>79.239999999999995</v>
          </cell>
          <cell r="X61">
            <v>80.06</v>
          </cell>
          <cell r="Y61">
            <v>79.209999999999994</v>
          </cell>
          <cell r="Z61">
            <v>79.73</v>
          </cell>
          <cell r="AA61">
            <v>79.239999999999995</v>
          </cell>
          <cell r="AB61">
            <v>72.41</v>
          </cell>
          <cell r="AC61">
            <v>72.81</v>
          </cell>
          <cell r="AD61">
            <v>76.59</v>
          </cell>
        </row>
        <row r="62">
          <cell r="E62" t="str">
            <v>LRCA2134.OP - Average</v>
          </cell>
          <cell r="F62">
            <v>61.99</v>
          </cell>
          <cell r="G62">
            <v>61.99</v>
          </cell>
          <cell r="H62">
            <v>61.99</v>
          </cell>
          <cell r="I62">
            <v>61.99</v>
          </cell>
          <cell r="J62">
            <v>61.67</v>
          </cell>
          <cell r="K62">
            <v>59.76</v>
          </cell>
          <cell r="L62">
            <v>59.93</v>
          </cell>
          <cell r="M62">
            <v>60.01</v>
          </cell>
          <cell r="N62">
            <v>61</v>
          </cell>
          <cell r="O62">
            <v>61.65</v>
          </cell>
          <cell r="P62">
            <v>61.48</v>
          </cell>
          <cell r="Q62">
            <v>60.75</v>
          </cell>
          <cell r="R62">
            <v>60.03</v>
          </cell>
          <cell r="S62">
            <v>59.67</v>
          </cell>
          <cell r="T62">
            <v>59.67</v>
          </cell>
          <cell r="U62">
            <v>59.79</v>
          </cell>
          <cell r="V62">
            <v>60.19</v>
          </cell>
          <cell r="W62">
            <v>60.67</v>
          </cell>
          <cell r="X62">
            <v>61</v>
          </cell>
          <cell r="Y62">
            <v>61.33</v>
          </cell>
          <cell r="Z62">
            <v>61.66</v>
          </cell>
          <cell r="AA62">
            <v>62.28</v>
          </cell>
          <cell r="AB62">
            <v>62.17</v>
          </cell>
          <cell r="AC62">
            <v>61.68</v>
          </cell>
          <cell r="AD62">
            <v>62.35</v>
          </cell>
        </row>
        <row r="63">
          <cell r="E63" t="str">
            <v>PRCA2132.PV - Average</v>
          </cell>
          <cell r="F63">
            <v>81.39</v>
          </cell>
          <cell r="G63">
            <v>81.5</v>
          </cell>
          <cell r="H63">
            <v>81.38</v>
          </cell>
          <cell r="I63">
            <v>81.19</v>
          </cell>
          <cell r="J63">
            <v>80.95</v>
          </cell>
          <cell r="K63">
            <v>80.72</v>
          </cell>
          <cell r="L63">
            <v>80.72</v>
          </cell>
          <cell r="M63">
            <v>80.760000000000005</v>
          </cell>
          <cell r="N63">
            <v>80.94</v>
          </cell>
          <cell r="O63">
            <v>80.959999999999994</v>
          </cell>
          <cell r="P63">
            <v>80.97</v>
          </cell>
          <cell r="Q63">
            <v>80.86</v>
          </cell>
          <cell r="R63">
            <v>80.8</v>
          </cell>
          <cell r="S63">
            <v>80.73</v>
          </cell>
          <cell r="T63">
            <v>80.75</v>
          </cell>
          <cell r="U63">
            <v>80.77</v>
          </cell>
          <cell r="V63">
            <v>80.87</v>
          </cell>
          <cell r="W63">
            <v>80.98</v>
          </cell>
          <cell r="X63">
            <v>81.06</v>
          </cell>
          <cell r="Y63">
            <v>81.040000000000006</v>
          </cell>
          <cell r="Z63">
            <v>81.16</v>
          </cell>
          <cell r="AA63">
            <v>81.2</v>
          </cell>
          <cell r="AB63">
            <v>81.05</v>
          </cell>
          <cell r="AC63">
            <v>81.19</v>
          </cell>
          <cell r="AD63">
            <v>81.31</v>
          </cell>
        </row>
        <row r="64">
          <cell r="E64" t="str">
            <v>PRCA2132.OP - Average</v>
          </cell>
          <cell r="F64">
            <v>43.81</v>
          </cell>
          <cell r="G64">
            <v>43.81</v>
          </cell>
          <cell r="H64">
            <v>43.81</v>
          </cell>
          <cell r="I64">
            <v>43.86</v>
          </cell>
          <cell r="J64">
            <v>43.96</v>
          </cell>
          <cell r="K64">
            <v>44.01</v>
          </cell>
          <cell r="L64">
            <v>44.01</v>
          </cell>
          <cell r="M64">
            <v>44.01</v>
          </cell>
          <cell r="N64">
            <v>44.01</v>
          </cell>
          <cell r="O64">
            <v>44.01</v>
          </cell>
          <cell r="P64">
            <v>44.1</v>
          </cell>
          <cell r="Q64">
            <v>44.11</v>
          </cell>
          <cell r="R64">
            <v>44.11</v>
          </cell>
          <cell r="S64">
            <v>44.11</v>
          </cell>
          <cell r="T64">
            <v>44.11</v>
          </cell>
          <cell r="U64">
            <v>44.11</v>
          </cell>
          <cell r="V64">
            <v>44.11</v>
          </cell>
          <cell r="W64">
            <v>44.11</v>
          </cell>
          <cell r="X64">
            <v>44.11</v>
          </cell>
          <cell r="Y64">
            <v>44.11</v>
          </cell>
          <cell r="Z64">
            <v>44.11</v>
          </cell>
          <cell r="AA64">
            <v>44.11</v>
          </cell>
          <cell r="AB64">
            <v>44.11</v>
          </cell>
          <cell r="AC64">
            <v>44.11</v>
          </cell>
          <cell r="AD64">
            <v>44.11</v>
          </cell>
        </row>
        <row r="65">
          <cell r="E65" t="str">
            <v>PRCA2133.PV - Average</v>
          </cell>
          <cell r="F65">
            <v>81.39</v>
          </cell>
          <cell r="G65">
            <v>81.5</v>
          </cell>
          <cell r="H65">
            <v>81.38</v>
          </cell>
          <cell r="I65">
            <v>81.19</v>
          </cell>
          <cell r="J65">
            <v>80.95</v>
          </cell>
          <cell r="K65">
            <v>80.72</v>
          </cell>
          <cell r="L65">
            <v>80.72</v>
          </cell>
          <cell r="M65">
            <v>80.760000000000005</v>
          </cell>
          <cell r="N65">
            <v>80.94</v>
          </cell>
          <cell r="O65">
            <v>80.959999999999994</v>
          </cell>
          <cell r="P65">
            <v>80.97</v>
          </cell>
          <cell r="Q65">
            <v>80.86</v>
          </cell>
          <cell r="R65">
            <v>80.8</v>
          </cell>
          <cell r="S65">
            <v>80.73</v>
          </cell>
          <cell r="T65">
            <v>80.75</v>
          </cell>
          <cell r="U65">
            <v>80.77</v>
          </cell>
          <cell r="V65">
            <v>80.87</v>
          </cell>
          <cell r="W65">
            <v>80.98</v>
          </cell>
          <cell r="X65">
            <v>81.06</v>
          </cell>
          <cell r="Y65">
            <v>81.040000000000006</v>
          </cell>
          <cell r="Z65">
            <v>81.16</v>
          </cell>
          <cell r="AA65">
            <v>81.2</v>
          </cell>
          <cell r="AB65">
            <v>81.05</v>
          </cell>
          <cell r="AC65">
            <v>81.19</v>
          </cell>
          <cell r="AD65">
            <v>81.31</v>
          </cell>
        </row>
        <row r="66">
          <cell r="E66" t="str">
            <v>PRCA2133.OP - Average</v>
          </cell>
          <cell r="F66">
            <v>-5</v>
          </cell>
          <cell r="G66">
            <v>-5</v>
          </cell>
          <cell r="H66">
            <v>-5</v>
          </cell>
          <cell r="I66">
            <v>-5</v>
          </cell>
          <cell r="J66">
            <v>-5</v>
          </cell>
          <cell r="K66">
            <v>-5</v>
          </cell>
          <cell r="L66">
            <v>-5</v>
          </cell>
          <cell r="M66">
            <v>-5</v>
          </cell>
          <cell r="N66">
            <v>-5</v>
          </cell>
          <cell r="O66">
            <v>-5</v>
          </cell>
          <cell r="P66">
            <v>-5</v>
          </cell>
          <cell r="Q66">
            <v>-5</v>
          </cell>
          <cell r="R66">
            <v>-5</v>
          </cell>
          <cell r="S66">
            <v>-5</v>
          </cell>
          <cell r="T66">
            <v>-5</v>
          </cell>
          <cell r="U66">
            <v>-5</v>
          </cell>
          <cell r="V66">
            <v>-5</v>
          </cell>
          <cell r="W66">
            <v>-5</v>
          </cell>
          <cell r="X66">
            <v>-5</v>
          </cell>
          <cell r="Y66">
            <v>-5</v>
          </cell>
          <cell r="Z66">
            <v>-5</v>
          </cell>
          <cell r="AA66">
            <v>-5</v>
          </cell>
          <cell r="AB66">
            <v>-5</v>
          </cell>
          <cell r="AC66">
            <v>-5</v>
          </cell>
          <cell r="AD66">
            <v>-5</v>
          </cell>
        </row>
        <row r="67">
          <cell r="E67" t="str">
            <v>PRCA2174.PV - Average</v>
          </cell>
          <cell r="F67">
            <v>34.94</v>
          </cell>
          <cell r="G67">
            <v>35.04</v>
          </cell>
          <cell r="H67">
            <v>35.020000000000003</v>
          </cell>
          <cell r="I67">
            <v>34.97</v>
          </cell>
          <cell r="J67">
            <v>34.97</v>
          </cell>
          <cell r="K67">
            <v>34.99</v>
          </cell>
          <cell r="L67">
            <v>35</v>
          </cell>
          <cell r="M67">
            <v>34.979999999999997</v>
          </cell>
          <cell r="N67">
            <v>35.04</v>
          </cell>
          <cell r="O67">
            <v>34.99</v>
          </cell>
          <cell r="P67">
            <v>35</v>
          </cell>
          <cell r="Q67">
            <v>35</v>
          </cell>
          <cell r="R67">
            <v>35</v>
          </cell>
          <cell r="S67">
            <v>34.979999999999997</v>
          </cell>
          <cell r="T67">
            <v>35.03</v>
          </cell>
          <cell r="U67">
            <v>35.07</v>
          </cell>
          <cell r="V67">
            <v>35.19</v>
          </cell>
          <cell r="W67">
            <v>35.21</v>
          </cell>
          <cell r="X67">
            <v>35.200000000000003</v>
          </cell>
          <cell r="Y67">
            <v>35.200000000000003</v>
          </cell>
          <cell r="Z67">
            <v>35.22</v>
          </cell>
          <cell r="AA67">
            <v>35.21</v>
          </cell>
          <cell r="AB67">
            <v>35.17</v>
          </cell>
          <cell r="AC67">
            <v>35.200000000000003</v>
          </cell>
          <cell r="AD67">
            <v>35.130000000000003</v>
          </cell>
        </row>
        <row r="68">
          <cell r="E68" t="str">
            <v>PRCA2174.OP - Average</v>
          </cell>
          <cell r="F68">
            <v>9.1199999999999992</v>
          </cell>
          <cell r="G68">
            <v>9.09</v>
          </cell>
          <cell r="H68">
            <v>9.23</v>
          </cell>
          <cell r="I68">
            <v>9.3699999999999992</v>
          </cell>
          <cell r="J68">
            <v>9.01</v>
          </cell>
          <cell r="K68">
            <v>8.7899999999999991</v>
          </cell>
          <cell r="L68">
            <v>8.64</v>
          </cell>
          <cell r="M68">
            <v>8.5399999999999991</v>
          </cell>
          <cell r="N68">
            <v>8.64</v>
          </cell>
          <cell r="O68">
            <v>8.98</v>
          </cell>
          <cell r="P68">
            <v>8.8699999999999992</v>
          </cell>
          <cell r="Q68">
            <v>8.82</v>
          </cell>
          <cell r="R68">
            <v>8.6</v>
          </cell>
          <cell r="S68">
            <v>8.8699999999999992</v>
          </cell>
          <cell r="T68">
            <v>8.81</v>
          </cell>
          <cell r="U68">
            <v>8.3800000000000008</v>
          </cell>
          <cell r="V68">
            <v>8.3699999999999992</v>
          </cell>
          <cell r="W68">
            <v>8.48</v>
          </cell>
          <cell r="X68">
            <v>8.52</v>
          </cell>
          <cell r="Y68">
            <v>8.5399999999999991</v>
          </cell>
          <cell r="Z68">
            <v>8.74</v>
          </cell>
          <cell r="AA68">
            <v>8.99</v>
          </cell>
          <cell r="AB68">
            <v>9.18</v>
          </cell>
          <cell r="AC68">
            <v>9.09</v>
          </cell>
          <cell r="AD68">
            <v>9.1199999999999992</v>
          </cell>
        </row>
        <row r="69">
          <cell r="E69" t="str">
            <v>LRCA2171.PV - Average</v>
          </cell>
          <cell r="F69">
            <v>44.92</v>
          </cell>
          <cell r="G69">
            <v>45.03</v>
          </cell>
          <cell r="H69">
            <v>45.11</v>
          </cell>
          <cell r="I69">
            <v>44.98</v>
          </cell>
          <cell r="J69">
            <v>45.05</v>
          </cell>
          <cell r="K69">
            <v>45.04</v>
          </cell>
          <cell r="L69">
            <v>44.87</v>
          </cell>
          <cell r="M69">
            <v>45.05</v>
          </cell>
          <cell r="N69">
            <v>44.97</v>
          </cell>
          <cell r="O69">
            <v>45.1</v>
          </cell>
          <cell r="P69">
            <v>44.86</v>
          </cell>
          <cell r="Q69">
            <v>44.98</v>
          </cell>
          <cell r="R69">
            <v>44.93</v>
          </cell>
          <cell r="S69">
            <v>45.07</v>
          </cell>
          <cell r="T69">
            <v>45.13</v>
          </cell>
          <cell r="U69">
            <v>44.95</v>
          </cell>
          <cell r="V69">
            <v>44.95</v>
          </cell>
          <cell r="W69">
            <v>44.98</v>
          </cell>
          <cell r="X69">
            <v>44.95</v>
          </cell>
          <cell r="Y69">
            <v>45.02</v>
          </cell>
          <cell r="Z69">
            <v>44.94</v>
          </cell>
          <cell r="AA69">
            <v>45.07</v>
          </cell>
          <cell r="AB69">
            <v>45.08</v>
          </cell>
          <cell r="AC69">
            <v>44.92</v>
          </cell>
          <cell r="AD69">
            <v>44.89</v>
          </cell>
        </row>
        <row r="70">
          <cell r="E70" t="str">
            <v>LRCA2171.OP - Average</v>
          </cell>
          <cell r="F70">
            <v>59.38</v>
          </cell>
          <cell r="G70">
            <v>55.46</v>
          </cell>
          <cell r="H70">
            <v>59.24</v>
          </cell>
          <cell r="I70">
            <v>57.71</v>
          </cell>
          <cell r="J70">
            <v>58.19</v>
          </cell>
          <cell r="K70">
            <v>57.55</v>
          </cell>
          <cell r="L70">
            <v>57.61</v>
          </cell>
          <cell r="M70">
            <v>57.97</v>
          </cell>
          <cell r="N70">
            <v>59.5</v>
          </cell>
          <cell r="O70">
            <v>58.24</v>
          </cell>
          <cell r="P70">
            <v>56.6</v>
          </cell>
          <cell r="Q70">
            <v>56.71</v>
          </cell>
          <cell r="R70">
            <v>55.02</v>
          </cell>
          <cell r="S70">
            <v>55</v>
          </cell>
          <cell r="T70">
            <v>58.73</v>
          </cell>
          <cell r="U70">
            <v>61.57</v>
          </cell>
          <cell r="V70">
            <v>57.55</v>
          </cell>
          <cell r="W70">
            <v>55.84</v>
          </cell>
          <cell r="X70">
            <v>56.41</v>
          </cell>
          <cell r="Y70">
            <v>54.69</v>
          </cell>
          <cell r="Z70">
            <v>53.67</v>
          </cell>
          <cell r="AA70">
            <v>54.48</v>
          </cell>
          <cell r="AB70">
            <v>55.91</v>
          </cell>
          <cell r="AC70">
            <v>55.16</v>
          </cell>
          <cell r="AD70">
            <v>53.54</v>
          </cell>
        </row>
        <row r="71">
          <cell r="E71" t="str">
            <v>TR2180.PV - Average</v>
          </cell>
          <cell r="F71">
            <v>243.49</v>
          </cell>
          <cell r="G71">
            <v>243.51</v>
          </cell>
          <cell r="H71">
            <v>243.47</v>
          </cell>
          <cell r="I71">
            <v>243.52</v>
          </cell>
          <cell r="J71">
            <v>243.63</v>
          </cell>
          <cell r="K71">
            <v>243.72</v>
          </cell>
          <cell r="L71">
            <v>243.76</v>
          </cell>
          <cell r="M71">
            <v>243.76</v>
          </cell>
          <cell r="N71">
            <v>243.84</v>
          </cell>
          <cell r="O71">
            <v>243.79</v>
          </cell>
          <cell r="P71">
            <v>243.8</v>
          </cell>
          <cell r="Q71">
            <v>243.83</v>
          </cell>
          <cell r="R71">
            <v>243.78</v>
          </cell>
          <cell r="S71">
            <v>243.69</v>
          </cell>
          <cell r="T71">
            <v>243.71</v>
          </cell>
          <cell r="U71">
            <v>243.73</v>
          </cell>
          <cell r="V71">
            <v>243.88</v>
          </cell>
          <cell r="W71">
            <v>243.9</v>
          </cell>
          <cell r="X71">
            <v>243.83</v>
          </cell>
          <cell r="Y71">
            <v>243.8</v>
          </cell>
          <cell r="Z71">
            <v>243.88</v>
          </cell>
          <cell r="AA71">
            <v>243.96</v>
          </cell>
          <cell r="AB71">
            <v>243.99</v>
          </cell>
          <cell r="AC71">
            <v>244.05</v>
          </cell>
          <cell r="AD71">
            <v>243.95</v>
          </cell>
        </row>
        <row r="72">
          <cell r="E72" t="str">
            <v>EI2184.PV - Average</v>
          </cell>
          <cell r="F72">
            <v>50.95</v>
          </cell>
          <cell r="G72">
            <v>51.27</v>
          </cell>
          <cell r="H72">
            <v>51.51</v>
          </cell>
          <cell r="I72">
            <v>51.34</v>
          </cell>
          <cell r="J72">
            <v>51.44</v>
          </cell>
          <cell r="K72">
            <v>51.39</v>
          </cell>
          <cell r="L72">
            <v>51.08</v>
          </cell>
          <cell r="M72">
            <v>51.68</v>
          </cell>
          <cell r="N72">
            <v>51.31</v>
          </cell>
          <cell r="O72">
            <v>51.45</v>
          </cell>
          <cell r="P72">
            <v>51.58</v>
          </cell>
          <cell r="Q72">
            <v>51.27</v>
          </cell>
          <cell r="R72">
            <v>51.38</v>
          </cell>
          <cell r="S72">
            <v>51.25</v>
          </cell>
          <cell r="T72">
            <v>51.18</v>
          </cell>
          <cell r="U72">
            <v>51.5</v>
          </cell>
          <cell r="V72">
            <v>51.23</v>
          </cell>
          <cell r="W72">
            <v>51</v>
          </cell>
          <cell r="X72">
            <v>51.27</v>
          </cell>
          <cell r="Y72">
            <v>51.27</v>
          </cell>
          <cell r="Z72">
            <v>51.02</v>
          </cell>
          <cell r="AA72">
            <v>51.17</v>
          </cell>
          <cell r="AB72">
            <v>50.8</v>
          </cell>
          <cell r="AC72">
            <v>51.14</v>
          </cell>
          <cell r="AD72">
            <v>50.76</v>
          </cell>
        </row>
        <row r="73">
          <cell r="E73" t="str">
            <v>PRCA2175.PV - Average</v>
          </cell>
          <cell r="F73">
            <v>22.01</v>
          </cell>
          <cell r="G73">
            <v>22</v>
          </cell>
          <cell r="H73">
            <v>22.02</v>
          </cell>
          <cell r="I73">
            <v>21.99</v>
          </cell>
          <cell r="J73">
            <v>21.99</v>
          </cell>
          <cell r="K73">
            <v>22</v>
          </cell>
          <cell r="L73">
            <v>22.01</v>
          </cell>
          <cell r="M73">
            <v>22.04</v>
          </cell>
          <cell r="N73">
            <v>22.15</v>
          </cell>
          <cell r="O73">
            <v>21.77</v>
          </cell>
          <cell r="P73">
            <v>21.99</v>
          </cell>
          <cell r="Q73">
            <v>22.01</v>
          </cell>
          <cell r="R73">
            <v>22.01</v>
          </cell>
          <cell r="S73">
            <v>21.99</v>
          </cell>
          <cell r="T73">
            <v>22.01</v>
          </cell>
          <cell r="U73">
            <v>21.9</v>
          </cell>
          <cell r="V73">
            <v>21.82</v>
          </cell>
          <cell r="W73">
            <v>21.8</v>
          </cell>
          <cell r="X73">
            <v>21.81</v>
          </cell>
          <cell r="Y73">
            <v>21.85</v>
          </cell>
          <cell r="Z73">
            <v>21.86</v>
          </cell>
          <cell r="AA73">
            <v>21.92</v>
          </cell>
          <cell r="AB73">
            <v>22.01</v>
          </cell>
          <cell r="AC73">
            <v>22</v>
          </cell>
          <cell r="AD73">
            <v>22</v>
          </cell>
        </row>
        <row r="74">
          <cell r="E74" t="str">
            <v>PRCA2175.OP - Average</v>
          </cell>
          <cell r="F74">
            <v>24.84</v>
          </cell>
          <cell r="G74">
            <v>25.03</v>
          </cell>
          <cell r="H74">
            <v>25.76</v>
          </cell>
          <cell r="I74">
            <v>26.15</v>
          </cell>
          <cell r="J74">
            <v>25.06</v>
          </cell>
          <cell r="K74">
            <v>25.19</v>
          </cell>
          <cell r="L74">
            <v>25.99</v>
          </cell>
          <cell r="M74">
            <v>27.69</v>
          </cell>
          <cell r="N74">
            <v>33.43</v>
          </cell>
          <cell r="O74">
            <v>30.19</v>
          </cell>
          <cell r="P74">
            <v>24.93</v>
          </cell>
          <cell r="Q74">
            <v>25.18</v>
          </cell>
          <cell r="R74">
            <v>25.39</v>
          </cell>
          <cell r="S74">
            <v>25.39</v>
          </cell>
          <cell r="T74">
            <v>26.11</v>
          </cell>
          <cell r="U74">
            <v>26.13</v>
          </cell>
          <cell r="V74">
            <v>26.86</v>
          </cell>
          <cell r="W74">
            <v>26.73</v>
          </cell>
          <cell r="X74">
            <v>26.59</v>
          </cell>
          <cell r="Y74">
            <v>26.46</v>
          </cell>
          <cell r="Z74">
            <v>27.17</v>
          </cell>
          <cell r="AA74">
            <v>26.71</v>
          </cell>
          <cell r="AB74">
            <v>26.52</v>
          </cell>
          <cell r="AC74">
            <v>26.98</v>
          </cell>
          <cell r="AD74">
            <v>26.97</v>
          </cell>
        </row>
        <row r="75">
          <cell r="E75" t="str">
            <v>LRCA2172.PV - Average</v>
          </cell>
          <cell r="F75">
            <v>45.05</v>
          </cell>
          <cell r="G75">
            <v>44.85</v>
          </cell>
          <cell r="H75">
            <v>45.13</v>
          </cell>
          <cell r="I75">
            <v>45</v>
          </cell>
          <cell r="J75">
            <v>45.12</v>
          </cell>
          <cell r="K75">
            <v>44.83</v>
          </cell>
          <cell r="L75">
            <v>45.05</v>
          </cell>
          <cell r="M75">
            <v>45.12</v>
          </cell>
          <cell r="N75">
            <v>44.91</v>
          </cell>
          <cell r="O75">
            <v>44.06</v>
          </cell>
          <cell r="P75">
            <v>44.28</v>
          </cell>
          <cell r="Q75">
            <v>45.14</v>
          </cell>
          <cell r="R75">
            <v>44.82</v>
          </cell>
          <cell r="S75">
            <v>44.97</v>
          </cell>
          <cell r="T75">
            <v>44.96</v>
          </cell>
          <cell r="U75">
            <v>45.15</v>
          </cell>
          <cell r="V75">
            <v>44.87</v>
          </cell>
          <cell r="W75">
            <v>45.01</v>
          </cell>
          <cell r="X75">
            <v>45.53</v>
          </cell>
          <cell r="Y75">
            <v>45.04</v>
          </cell>
          <cell r="Z75">
            <v>45.1</v>
          </cell>
          <cell r="AA75">
            <v>45.18</v>
          </cell>
          <cell r="AB75">
            <v>43.75</v>
          </cell>
          <cell r="AC75">
            <v>44.77</v>
          </cell>
          <cell r="AD75">
            <v>44.91</v>
          </cell>
        </row>
        <row r="76">
          <cell r="E76" t="str">
            <v>LRCA2172.OP - Average</v>
          </cell>
          <cell r="F76">
            <v>76.19</v>
          </cell>
          <cell r="G76">
            <v>76.8</v>
          </cell>
          <cell r="H76">
            <v>75.45</v>
          </cell>
          <cell r="I76">
            <v>75.75</v>
          </cell>
          <cell r="J76">
            <v>78.180000000000007</v>
          </cell>
          <cell r="K76">
            <v>77.98</v>
          </cell>
          <cell r="L76">
            <v>76.48</v>
          </cell>
          <cell r="M76">
            <v>78.92</v>
          </cell>
          <cell r="N76">
            <v>80.8</v>
          </cell>
          <cell r="O76">
            <v>84.49</v>
          </cell>
          <cell r="P76">
            <v>78.69</v>
          </cell>
          <cell r="Q76">
            <v>80.48</v>
          </cell>
          <cell r="R76">
            <v>80.41</v>
          </cell>
          <cell r="S76">
            <v>77.349999999999994</v>
          </cell>
          <cell r="T76">
            <v>76.42</v>
          </cell>
          <cell r="U76">
            <v>77.92</v>
          </cell>
          <cell r="V76">
            <v>78.77</v>
          </cell>
          <cell r="W76">
            <v>77.27</v>
          </cell>
          <cell r="X76">
            <v>77.91</v>
          </cell>
          <cell r="Y76">
            <v>77.53</v>
          </cell>
          <cell r="Z76">
            <v>78.38</v>
          </cell>
          <cell r="AA76">
            <v>84.28</v>
          </cell>
          <cell r="AB76">
            <v>81.239999999999995</v>
          </cell>
          <cell r="AC76">
            <v>79.13</v>
          </cell>
          <cell r="AD76">
            <v>77.89</v>
          </cell>
        </row>
        <row r="77">
          <cell r="E77" t="str">
            <v>TR2181.PV - Average</v>
          </cell>
          <cell r="F77">
            <v>221.1</v>
          </cell>
          <cell r="G77">
            <v>221.06</v>
          </cell>
          <cell r="H77">
            <v>221.1</v>
          </cell>
          <cell r="I77">
            <v>221.01</v>
          </cell>
          <cell r="J77">
            <v>221.02</v>
          </cell>
          <cell r="K77">
            <v>221.02</v>
          </cell>
          <cell r="L77">
            <v>221.04</v>
          </cell>
          <cell r="M77">
            <v>221.12</v>
          </cell>
          <cell r="N77">
            <v>221.33</v>
          </cell>
          <cell r="O77">
            <v>220.47</v>
          </cell>
          <cell r="P77">
            <v>220.98</v>
          </cell>
          <cell r="Q77">
            <v>221.03</v>
          </cell>
          <cell r="R77">
            <v>221.04</v>
          </cell>
          <cell r="S77">
            <v>221</v>
          </cell>
          <cell r="T77">
            <v>221.07</v>
          </cell>
          <cell r="U77">
            <v>220.83</v>
          </cell>
          <cell r="V77">
            <v>220.64</v>
          </cell>
          <cell r="W77">
            <v>220.59</v>
          </cell>
          <cell r="X77">
            <v>220.65</v>
          </cell>
          <cell r="Y77">
            <v>220.74</v>
          </cell>
          <cell r="Z77">
            <v>220.77</v>
          </cell>
          <cell r="AA77">
            <v>220.91</v>
          </cell>
          <cell r="AB77">
            <v>221.08</v>
          </cell>
          <cell r="AC77">
            <v>221.07</v>
          </cell>
          <cell r="AD77">
            <v>221.06</v>
          </cell>
        </row>
        <row r="78">
          <cell r="E78" t="str">
            <v>EI2186.PV - Average</v>
          </cell>
          <cell r="F78">
            <v>62.58</v>
          </cell>
          <cell r="G78">
            <v>61.39</v>
          </cell>
          <cell r="H78">
            <v>61.15</v>
          </cell>
          <cell r="I78">
            <v>60.58</v>
          </cell>
          <cell r="J78">
            <v>60.61</v>
          </cell>
          <cell r="K78">
            <v>60.62</v>
          </cell>
          <cell r="L78">
            <v>60.23</v>
          </cell>
          <cell r="M78">
            <v>61.19</v>
          </cell>
          <cell r="N78">
            <v>61.5</v>
          </cell>
          <cell r="O78">
            <v>59.73</v>
          </cell>
          <cell r="P78">
            <v>60.02</v>
          </cell>
          <cell r="Q78">
            <v>60.04</v>
          </cell>
          <cell r="R78">
            <v>60.07</v>
          </cell>
          <cell r="S78">
            <v>59.55</v>
          </cell>
          <cell r="T78">
            <v>59.35</v>
          </cell>
          <cell r="U78">
            <v>61.11</v>
          </cell>
          <cell r="V78">
            <v>60.11</v>
          </cell>
          <cell r="W78">
            <v>59.67</v>
          </cell>
          <cell r="X78">
            <v>58.73</v>
          </cell>
          <cell r="Y78">
            <v>59.37</v>
          </cell>
          <cell r="Z78">
            <v>60.09</v>
          </cell>
          <cell r="AA78">
            <v>60.39</v>
          </cell>
          <cell r="AB78">
            <v>59.43</v>
          </cell>
          <cell r="AC78">
            <v>59.84</v>
          </cell>
          <cell r="AD78">
            <v>59.98</v>
          </cell>
        </row>
        <row r="79">
          <cell r="E79" t="str">
            <v>PRCA2258.OP - Average</v>
          </cell>
          <cell r="F79">
            <v>21.9</v>
          </cell>
          <cell r="G79">
            <v>28.53</v>
          </cell>
          <cell r="H79">
            <v>25.65</v>
          </cell>
          <cell r="I79">
            <v>28.28</v>
          </cell>
          <cell r="J79">
            <v>26.58</v>
          </cell>
          <cell r="K79">
            <v>22.38</v>
          </cell>
          <cell r="L79">
            <v>23.4</v>
          </cell>
          <cell r="M79">
            <v>20.48</v>
          </cell>
          <cell r="N79">
            <v>21.19</v>
          </cell>
          <cell r="O79">
            <v>25.05</v>
          </cell>
          <cell r="P79">
            <v>24.86</v>
          </cell>
          <cell r="Q79">
            <v>25.95</v>
          </cell>
          <cell r="R79">
            <v>26.43</v>
          </cell>
          <cell r="S79">
            <v>19.079999999999998</v>
          </cell>
          <cell r="T79">
            <v>18.489999999999998</v>
          </cell>
          <cell r="U79">
            <v>24.32</v>
          </cell>
          <cell r="V79">
            <v>24.49</v>
          </cell>
          <cell r="W79">
            <v>25.74</v>
          </cell>
          <cell r="X79">
            <v>28.76</v>
          </cell>
          <cell r="Y79">
            <v>34.74</v>
          </cell>
          <cell r="Z79">
            <v>34.71</v>
          </cell>
          <cell r="AA79">
            <v>34.56</v>
          </cell>
          <cell r="AB79">
            <v>31.29</v>
          </cell>
          <cell r="AC79">
            <v>34.21</v>
          </cell>
          <cell r="AD79">
            <v>37.369999999999997</v>
          </cell>
        </row>
        <row r="80">
          <cell r="E80" t="str">
            <v>PRCA2258.PV - Average</v>
          </cell>
          <cell r="F80">
            <v>13.99</v>
          </cell>
          <cell r="G80">
            <v>13.97</v>
          </cell>
          <cell r="H80">
            <v>14</v>
          </cell>
          <cell r="I80">
            <v>14.01</v>
          </cell>
          <cell r="J80">
            <v>13.98</v>
          </cell>
          <cell r="K80">
            <v>13.98</v>
          </cell>
          <cell r="L80">
            <v>14.01</v>
          </cell>
          <cell r="M80">
            <v>14</v>
          </cell>
          <cell r="N80">
            <v>14.03</v>
          </cell>
          <cell r="O80">
            <v>13.94</v>
          </cell>
          <cell r="P80">
            <v>14.04</v>
          </cell>
          <cell r="Q80">
            <v>14.01</v>
          </cell>
          <cell r="R80">
            <v>13.97</v>
          </cell>
          <cell r="S80">
            <v>13.96</v>
          </cell>
          <cell r="T80">
            <v>13.92</v>
          </cell>
          <cell r="U80">
            <v>13.75</v>
          </cell>
          <cell r="V80">
            <v>14.01</v>
          </cell>
          <cell r="W80">
            <v>13.96</v>
          </cell>
          <cell r="X80">
            <v>14.07</v>
          </cell>
          <cell r="Y80">
            <v>13.99</v>
          </cell>
          <cell r="Z80">
            <v>14.03</v>
          </cell>
          <cell r="AA80">
            <v>14</v>
          </cell>
          <cell r="AB80">
            <v>13.98</v>
          </cell>
          <cell r="AC80">
            <v>14.03</v>
          </cell>
          <cell r="AD80">
            <v>14.01</v>
          </cell>
        </row>
        <row r="81">
          <cell r="E81" t="str">
            <v>LRCA2256.OP - Average</v>
          </cell>
          <cell r="F81">
            <v>71.47</v>
          </cell>
          <cell r="G81">
            <v>70</v>
          </cell>
          <cell r="H81">
            <v>70</v>
          </cell>
          <cell r="I81">
            <v>68.55</v>
          </cell>
          <cell r="J81">
            <v>68.91</v>
          </cell>
          <cell r="K81">
            <v>70</v>
          </cell>
          <cell r="L81">
            <v>70</v>
          </cell>
          <cell r="M81">
            <v>70</v>
          </cell>
          <cell r="N81">
            <v>70</v>
          </cell>
          <cell r="O81">
            <v>72.06</v>
          </cell>
          <cell r="P81">
            <v>74.739999999999995</v>
          </cell>
          <cell r="Q81">
            <v>72.53</v>
          </cell>
          <cell r="R81">
            <v>73.09</v>
          </cell>
          <cell r="S81">
            <v>75.47</v>
          </cell>
          <cell r="T81">
            <v>78</v>
          </cell>
          <cell r="U81">
            <v>72.36</v>
          </cell>
          <cell r="V81">
            <v>72</v>
          </cell>
          <cell r="W81">
            <v>72.73</v>
          </cell>
          <cell r="X81">
            <v>71.7</v>
          </cell>
          <cell r="Y81">
            <v>70.150000000000006</v>
          </cell>
          <cell r="Z81">
            <v>71.819999999999993</v>
          </cell>
          <cell r="AA81">
            <v>74.010000000000005</v>
          </cell>
          <cell r="AB81">
            <v>75</v>
          </cell>
          <cell r="AC81">
            <v>74.12</v>
          </cell>
          <cell r="AD81">
            <v>73.19</v>
          </cell>
        </row>
        <row r="82">
          <cell r="E82" t="str">
            <v>LRCA2256.PV - Average</v>
          </cell>
          <cell r="F82">
            <v>53.33</v>
          </cell>
          <cell r="G82">
            <v>53.36</v>
          </cell>
          <cell r="H82">
            <v>53.29</v>
          </cell>
          <cell r="I82">
            <v>53.45</v>
          </cell>
          <cell r="J82">
            <v>53.41</v>
          </cell>
          <cell r="K82">
            <v>53.36</v>
          </cell>
          <cell r="L82">
            <v>54.64</v>
          </cell>
          <cell r="M82">
            <v>55.96</v>
          </cell>
          <cell r="N82">
            <v>55.78</v>
          </cell>
          <cell r="O82">
            <v>55.6</v>
          </cell>
          <cell r="P82">
            <v>55.45</v>
          </cell>
          <cell r="Q82">
            <v>54.3</v>
          </cell>
          <cell r="R82">
            <v>54.64</v>
          </cell>
          <cell r="S82">
            <v>54.33</v>
          </cell>
          <cell r="T82">
            <v>54.12</v>
          </cell>
          <cell r="U82">
            <v>54.05</v>
          </cell>
          <cell r="V82">
            <v>54.26</v>
          </cell>
          <cell r="W82">
            <v>54.18</v>
          </cell>
          <cell r="X82">
            <v>54.03</v>
          </cell>
          <cell r="Y82">
            <v>53.84</v>
          </cell>
          <cell r="Z82">
            <v>54.63</v>
          </cell>
          <cell r="AA82">
            <v>56.08</v>
          </cell>
          <cell r="AB82">
            <v>55.22</v>
          </cell>
          <cell r="AC82">
            <v>54.58</v>
          </cell>
          <cell r="AD82">
            <v>54.83</v>
          </cell>
        </row>
        <row r="83">
          <cell r="E83" t="str">
            <v>TR2266.PV - Average</v>
          </cell>
          <cell r="F83">
            <v>199.28</v>
          </cell>
          <cell r="G83">
            <v>199.23</v>
          </cell>
          <cell r="H83">
            <v>199.29</v>
          </cell>
          <cell r="I83">
            <v>199.28</v>
          </cell>
          <cell r="J83">
            <v>199.24</v>
          </cell>
          <cell r="K83">
            <v>199.28</v>
          </cell>
          <cell r="L83">
            <v>199.53</v>
          </cell>
          <cell r="M83">
            <v>199.62</v>
          </cell>
          <cell r="N83">
            <v>199.68</v>
          </cell>
          <cell r="O83">
            <v>199.34</v>
          </cell>
          <cell r="P83">
            <v>199.67</v>
          </cell>
          <cell r="Q83">
            <v>199.36</v>
          </cell>
          <cell r="R83">
            <v>199.33</v>
          </cell>
          <cell r="S83">
            <v>199.11</v>
          </cell>
          <cell r="T83">
            <v>198.89</v>
          </cell>
          <cell r="U83">
            <v>198.29</v>
          </cell>
          <cell r="V83">
            <v>199.17</v>
          </cell>
          <cell r="W83">
            <v>199.01</v>
          </cell>
          <cell r="X83">
            <v>199.38</v>
          </cell>
          <cell r="Y83">
            <v>199.24</v>
          </cell>
          <cell r="Z83">
            <v>199.62</v>
          </cell>
          <cell r="AA83">
            <v>199.65</v>
          </cell>
          <cell r="AB83">
            <v>199.45</v>
          </cell>
          <cell r="AC83">
            <v>199.41</v>
          </cell>
          <cell r="AD83">
            <v>199.42</v>
          </cell>
        </row>
        <row r="84">
          <cell r="E84" t="str">
            <v>EI2268.PV - Average</v>
          </cell>
          <cell r="F84">
            <v>31.04</v>
          </cell>
          <cell r="G84">
            <v>31.4</v>
          </cell>
          <cell r="H84">
            <v>30.74</v>
          </cell>
          <cell r="I84">
            <v>30.7</v>
          </cell>
          <cell r="J84">
            <v>30.46</v>
          </cell>
          <cell r="K84">
            <v>30.5</v>
          </cell>
          <cell r="L84">
            <v>31.76</v>
          </cell>
          <cell r="M84">
            <v>34.04</v>
          </cell>
          <cell r="N84">
            <v>33.229999999999997</v>
          </cell>
          <cell r="O84">
            <v>32.840000000000003</v>
          </cell>
          <cell r="P84">
            <v>32.47</v>
          </cell>
          <cell r="Q84">
            <v>31.84</v>
          </cell>
          <cell r="R84">
            <v>31.82</v>
          </cell>
          <cell r="S84">
            <v>31.28</v>
          </cell>
          <cell r="T84">
            <v>30.88</v>
          </cell>
          <cell r="U84">
            <v>31.35</v>
          </cell>
          <cell r="V84">
            <v>30.91</v>
          </cell>
          <cell r="W84">
            <v>30.9</v>
          </cell>
          <cell r="X84">
            <v>30.46</v>
          </cell>
          <cell r="Y84">
            <v>30.6</v>
          </cell>
          <cell r="Z84">
            <v>31.04</v>
          </cell>
          <cell r="AA84">
            <v>31</v>
          </cell>
          <cell r="AB84">
            <v>31.06</v>
          </cell>
          <cell r="AC84">
            <v>30.9</v>
          </cell>
          <cell r="AD84">
            <v>31.25</v>
          </cell>
        </row>
        <row r="85">
          <cell r="E85" t="str">
            <v>PRCA2259.OP - Average</v>
          </cell>
          <cell r="F85">
            <v>56.67</v>
          </cell>
          <cell r="G85">
            <v>55.93</v>
          </cell>
          <cell r="H85">
            <v>56.11</v>
          </cell>
          <cell r="I85">
            <v>57.5</v>
          </cell>
          <cell r="J85">
            <v>55.84</v>
          </cell>
          <cell r="K85">
            <v>55.36</v>
          </cell>
          <cell r="L85">
            <v>54.39</v>
          </cell>
          <cell r="M85">
            <v>55.44</v>
          </cell>
          <cell r="N85">
            <v>57.42</v>
          </cell>
          <cell r="O85">
            <v>56.34</v>
          </cell>
          <cell r="P85">
            <v>58.22</v>
          </cell>
          <cell r="Q85">
            <v>58.22</v>
          </cell>
          <cell r="R85">
            <v>55.78</v>
          </cell>
          <cell r="S85">
            <v>59.3</v>
          </cell>
          <cell r="T85">
            <v>57.43</v>
          </cell>
          <cell r="U85">
            <v>52.49</v>
          </cell>
          <cell r="V85">
            <v>53.04</v>
          </cell>
          <cell r="W85">
            <v>55.99</v>
          </cell>
          <cell r="X85">
            <v>57.48</v>
          </cell>
          <cell r="Y85">
            <v>46.02</v>
          </cell>
          <cell r="Z85">
            <v>27.79</v>
          </cell>
          <cell r="AA85">
            <v>32.42</v>
          </cell>
          <cell r="AB85">
            <v>43.21</v>
          </cell>
          <cell r="AC85">
            <v>48.23</v>
          </cell>
          <cell r="AD85">
            <v>45.21</v>
          </cell>
        </row>
        <row r="86">
          <cell r="E86" t="str">
            <v>PRCA2259.PV - Average</v>
          </cell>
          <cell r="F86">
            <v>7.58</v>
          </cell>
          <cell r="G86">
            <v>7.53</v>
          </cell>
          <cell r="H86">
            <v>7.58</v>
          </cell>
          <cell r="I86">
            <v>7.52</v>
          </cell>
          <cell r="J86">
            <v>7.56</v>
          </cell>
          <cell r="K86">
            <v>7.52</v>
          </cell>
          <cell r="L86">
            <v>7.56</v>
          </cell>
          <cell r="M86">
            <v>7.57</v>
          </cell>
          <cell r="N86">
            <v>7.55</v>
          </cell>
          <cell r="O86">
            <v>7.54</v>
          </cell>
          <cell r="P86">
            <v>7.59</v>
          </cell>
          <cell r="Q86">
            <v>7.49</v>
          </cell>
          <cell r="R86">
            <v>7.57</v>
          </cell>
          <cell r="S86">
            <v>7.58</v>
          </cell>
          <cell r="T86">
            <v>7.54</v>
          </cell>
          <cell r="U86">
            <v>7.49</v>
          </cell>
          <cell r="V86">
            <v>7.58</v>
          </cell>
          <cell r="W86">
            <v>7.55</v>
          </cell>
          <cell r="X86">
            <v>7.57</v>
          </cell>
          <cell r="Y86">
            <v>7.26</v>
          </cell>
          <cell r="Z86">
            <v>7.58</v>
          </cell>
          <cell r="AA86">
            <v>7.56</v>
          </cell>
          <cell r="AB86">
            <v>7.54</v>
          </cell>
          <cell r="AC86">
            <v>7.53</v>
          </cell>
          <cell r="AD86">
            <v>7.39</v>
          </cell>
        </row>
        <row r="87">
          <cell r="E87" t="str">
            <v>LRCA2257.OP - Average</v>
          </cell>
          <cell r="F87">
            <v>54.23</v>
          </cell>
          <cell r="G87">
            <v>51</v>
          </cell>
          <cell r="H87">
            <v>51</v>
          </cell>
          <cell r="I87">
            <v>56.64</v>
          </cell>
          <cell r="J87">
            <v>57.9</v>
          </cell>
          <cell r="K87">
            <v>55</v>
          </cell>
          <cell r="L87">
            <v>55</v>
          </cell>
          <cell r="M87">
            <v>56.35</v>
          </cell>
          <cell r="N87">
            <v>57</v>
          </cell>
          <cell r="O87">
            <v>57</v>
          </cell>
          <cell r="P87">
            <v>57</v>
          </cell>
          <cell r="Q87">
            <v>59.24</v>
          </cell>
          <cell r="R87">
            <v>58.7</v>
          </cell>
          <cell r="S87">
            <v>53.28</v>
          </cell>
          <cell r="T87">
            <v>53</v>
          </cell>
          <cell r="U87">
            <v>53</v>
          </cell>
          <cell r="V87">
            <v>53</v>
          </cell>
          <cell r="W87">
            <v>53</v>
          </cell>
          <cell r="X87">
            <v>55.13</v>
          </cell>
          <cell r="Y87">
            <v>56.23</v>
          </cell>
          <cell r="Z87">
            <v>58.28</v>
          </cell>
          <cell r="AA87">
            <v>58.36</v>
          </cell>
          <cell r="AB87">
            <v>54.66</v>
          </cell>
          <cell r="AC87">
            <v>54.91</v>
          </cell>
          <cell r="AD87">
            <v>57.91</v>
          </cell>
        </row>
        <row r="88">
          <cell r="E88" t="str">
            <v>LRCA2257.PV - Average</v>
          </cell>
          <cell r="F88">
            <v>43.76</v>
          </cell>
          <cell r="G88">
            <v>43.26</v>
          </cell>
          <cell r="H88">
            <v>44.28</v>
          </cell>
          <cell r="I88">
            <v>64.11</v>
          </cell>
          <cell r="J88">
            <v>46.69</v>
          </cell>
          <cell r="K88">
            <v>45.39</v>
          </cell>
          <cell r="L88">
            <v>42.87</v>
          </cell>
          <cell r="M88">
            <v>42.45</v>
          </cell>
          <cell r="N88">
            <v>42.42</v>
          </cell>
          <cell r="O88">
            <v>42.44</v>
          </cell>
          <cell r="P88">
            <v>46.95</v>
          </cell>
          <cell r="Q88">
            <v>61.31</v>
          </cell>
          <cell r="R88">
            <v>41.3</v>
          </cell>
          <cell r="S88">
            <v>38.6</v>
          </cell>
          <cell r="T88">
            <v>38.25</v>
          </cell>
          <cell r="U88">
            <v>38.229999999999997</v>
          </cell>
          <cell r="V88">
            <v>38.200000000000003</v>
          </cell>
          <cell r="W88">
            <v>38.21</v>
          </cell>
          <cell r="X88">
            <v>38.15</v>
          </cell>
          <cell r="Y88">
            <v>37.869999999999997</v>
          </cell>
          <cell r="Z88">
            <v>38.19</v>
          </cell>
          <cell r="AA88">
            <v>38.1</v>
          </cell>
          <cell r="AB88">
            <v>38.08</v>
          </cell>
          <cell r="AC88">
            <v>43.34</v>
          </cell>
          <cell r="AD88">
            <v>47.28</v>
          </cell>
        </row>
        <row r="89">
          <cell r="E89" t="str">
            <v>TR2267.PV - Average</v>
          </cell>
          <cell r="F89">
            <v>171.38</v>
          </cell>
          <cell r="G89">
            <v>171.17</v>
          </cell>
          <cell r="H89">
            <v>171.37</v>
          </cell>
          <cell r="I89">
            <v>171.44</v>
          </cell>
          <cell r="J89">
            <v>171.32</v>
          </cell>
          <cell r="K89">
            <v>171.14</v>
          </cell>
          <cell r="L89">
            <v>171.15</v>
          </cell>
          <cell r="M89">
            <v>171.09</v>
          </cell>
          <cell r="N89">
            <v>171.12</v>
          </cell>
          <cell r="O89">
            <v>171.12</v>
          </cell>
          <cell r="P89">
            <v>171.49</v>
          </cell>
          <cell r="Q89">
            <v>171.26</v>
          </cell>
          <cell r="R89">
            <v>171.1</v>
          </cell>
          <cell r="S89">
            <v>171.15</v>
          </cell>
          <cell r="T89">
            <v>170.92</v>
          </cell>
          <cell r="U89">
            <v>170.56</v>
          </cell>
          <cell r="V89">
            <v>170.99</v>
          </cell>
          <cell r="W89">
            <v>170.9</v>
          </cell>
          <cell r="X89">
            <v>171.02</v>
          </cell>
          <cell r="Y89">
            <v>169.46</v>
          </cell>
          <cell r="Z89">
            <v>170.91</v>
          </cell>
          <cell r="AA89">
            <v>170.88</v>
          </cell>
          <cell r="AB89">
            <v>170.98</v>
          </cell>
          <cell r="AC89">
            <v>171.16</v>
          </cell>
          <cell r="AD89">
            <v>170.48</v>
          </cell>
        </row>
        <row r="90">
          <cell r="E90" t="str">
            <v>EI2270.PV - Average</v>
          </cell>
          <cell r="F90">
            <v>36.32</v>
          </cell>
          <cell r="G90">
            <v>36.01</v>
          </cell>
          <cell r="H90">
            <v>36.14</v>
          </cell>
          <cell r="I90">
            <v>37.51</v>
          </cell>
          <cell r="J90">
            <v>36.520000000000003</v>
          </cell>
          <cell r="K90">
            <v>35.880000000000003</v>
          </cell>
          <cell r="L90">
            <v>35.700000000000003</v>
          </cell>
          <cell r="M90">
            <v>35.83</v>
          </cell>
          <cell r="N90">
            <v>35.229999999999997</v>
          </cell>
          <cell r="O90">
            <v>34.409999999999997</v>
          </cell>
          <cell r="P90">
            <v>35.44</v>
          </cell>
          <cell r="Q90">
            <v>36.74</v>
          </cell>
          <cell r="R90">
            <v>35.75</v>
          </cell>
          <cell r="S90">
            <v>35.28</v>
          </cell>
          <cell r="T90">
            <v>35.04</v>
          </cell>
          <cell r="U90">
            <v>36.53</v>
          </cell>
          <cell r="V90">
            <v>32.979999999999997</v>
          </cell>
          <cell r="W90">
            <v>33.54</v>
          </cell>
          <cell r="X90">
            <v>35</v>
          </cell>
          <cell r="Y90">
            <v>33.71</v>
          </cell>
          <cell r="Z90">
            <v>35.92</v>
          </cell>
          <cell r="AA90">
            <v>35.35</v>
          </cell>
          <cell r="AB90">
            <v>34.43</v>
          </cell>
          <cell r="AC90">
            <v>36.049999999999997</v>
          </cell>
          <cell r="AD90">
            <v>37.72</v>
          </cell>
        </row>
        <row r="91">
          <cell r="E91" t="str">
            <v>FR2261.PV - Average</v>
          </cell>
          <cell r="F91">
            <v>3897.52</v>
          </cell>
          <cell r="G91">
            <v>3668.21</v>
          </cell>
          <cell r="H91">
            <v>3699.54</v>
          </cell>
          <cell r="I91">
            <v>3474.29</v>
          </cell>
          <cell r="J91">
            <v>3647.44</v>
          </cell>
          <cell r="K91">
            <v>3522.17</v>
          </cell>
          <cell r="L91">
            <v>3752.62</v>
          </cell>
          <cell r="M91">
            <v>3716.25</v>
          </cell>
          <cell r="N91">
            <v>3701.31</v>
          </cell>
          <cell r="O91">
            <v>3711.06</v>
          </cell>
          <cell r="P91">
            <v>3794.44</v>
          </cell>
          <cell r="Q91">
            <v>3371.16</v>
          </cell>
          <cell r="R91">
            <v>3812.87</v>
          </cell>
          <cell r="S91">
            <v>3822.92</v>
          </cell>
          <cell r="T91">
            <v>3815.13</v>
          </cell>
          <cell r="U91">
            <v>4137.78</v>
          </cell>
          <cell r="V91">
            <v>4201.21</v>
          </cell>
          <cell r="W91">
            <v>3861.58</v>
          </cell>
          <cell r="X91">
            <v>3584.4</v>
          </cell>
          <cell r="Y91">
            <v>3056.33</v>
          </cell>
          <cell r="Z91">
            <v>2966.72</v>
          </cell>
          <cell r="AA91">
            <v>3801.21</v>
          </cell>
          <cell r="AB91">
            <v>5509.41</v>
          </cell>
          <cell r="AC91">
            <v>5102.9799999999996</v>
          </cell>
          <cell r="AD91">
            <v>3896.58</v>
          </cell>
        </row>
        <row r="92">
          <cell r="E92" t="str">
            <v>LRCA2342.OP - Average</v>
          </cell>
          <cell r="F92">
            <v>47.37</v>
          </cell>
          <cell r="G92">
            <v>47</v>
          </cell>
          <cell r="H92">
            <v>46.9</v>
          </cell>
          <cell r="I92">
            <v>45.08</v>
          </cell>
          <cell r="J92">
            <v>47.05</v>
          </cell>
          <cell r="K92">
            <v>47.05</v>
          </cell>
          <cell r="L92">
            <v>47.05</v>
          </cell>
          <cell r="M92">
            <v>47.05</v>
          </cell>
          <cell r="N92">
            <v>47.05</v>
          </cell>
          <cell r="O92">
            <v>46.98</v>
          </cell>
          <cell r="P92">
            <v>46.93</v>
          </cell>
          <cell r="Q92">
            <v>46.55</v>
          </cell>
          <cell r="R92">
            <v>47</v>
          </cell>
          <cell r="S92">
            <v>47.26</v>
          </cell>
          <cell r="T92">
            <v>46.78</v>
          </cell>
          <cell r="U92">
            <v>45.67</v>
          </cell>
          <cell r="V92">
            <v>45.5</v>
          </cell>
          <cell r="W92">
            <v>45.5</v>
          </cell>
          <cell r="X92">
            <v>45.06</v>
          </cell>
          <cell r="Y92">
            <v>46.19</v>
          </cell>
          <cell r="Z92">
            <v>45.37</v>
          </cell>
          <cell r="AA92">
            <v>44.99</v>
          </cell>
          <cell r="AB92">
            <v>46.65</v>
          </cell>
          <cell r="AC92">
            <v>47.29</v>
          </cell>
          <cell r="AD92">
            <v>47.74</v>
          </cell>
        </row>
        <row r="93">
          <cell r="E93" t="str">
            <v>LRCA2342.PV - Average</v>
          </cell>
          <cell r="F93">
            <v>54.45</v>
          </cell>
          <cell r="G93">
            <v>50.68</v>
          </cell>
          <cell r="H93">
            <v>48.75</v>
          </cell>
          <cell r="I93">
            <v>45.51</v>
          </cell>
          <cell r="J93">
            <v>55.77</v>
          </cell>
          <cell r="K93">
            <v>52.46</v>
          </cell>
          <cell r="L93">
            <v>47.94</v>
          </cell>
          <cell r="M93">
            <v>43.14</v>
          </cell>
          <cell r="N93">
            <v>39.97</v>
          </cell>
          <cell r="O93">
            <v>36.15</v>
          </cell>
          <cell r="P93">
            <v>33.56</v>
          </cell>
          <cell r="Q93">
            <v>41.33</v>
          </cell>
          <cell r="R93">
            <v>54.59</v>
          </cell>
          <cell r="S93">
            <v>57.08</v>
          </cell>
          <cell r="T93">
            <v>52.65</v>
          </cell>
          <cell r="U93">
            <v>47.59</v>
          </cell>
          <cell r="V93">
            <v>46.45</v>
          </cell>
          <cell r="W93">
            <v>44.57</v>
          </cell>
          <cell r="X93">
            <v>41.73</v>
          </cell>
          <cell r="Y93">
            <v>42.49</v>
          </cell>
          <cell r="Z93">
            <v>31.11</v>
          </cell>
          <cell r="AA93">
            <v>36.85</v>
          </cell>
          <cell r="AB93">
            <v>50.66</v>
          </cell>
          <cell r="AC93">
            <v>52.82</v>
          </cell>
          <cell r="AD93">
            <v>50.27</v>
          </cell>
        </row>
        <row r="94">
          <cell r="E94" t="str">
            <v>PRCA2343.OP - Average</v>
          </cell>
          <cell r="F94">
            <v>70.77</v>
          </cell>
          <cell r="G94">
            <v>75.87</v>
          </cell>
          <cell r="H94">
            <v>75.010000000000005</v>
          </cell>
          <cell r="I94">
            <v>75.31</v>
          </cell>
          <cell r="J94">
            <v>71.180000000000007</v>
          </cell>
          <cell r="K94">
            <v>76.36</v>
          </cell>
          <cell r="L94">
            <v>75.680000000000007</v>
          </cell>
          <cell r="M94">
            <v>75.72</v>
          </cell>
          <cell r="N94">
            <v>74.989999999999995</v>
          </cell>
          <cell r="O94">
            <v>74.62</v>
          </cell>
          <cell r="P94">
            <v>74.209999999999994</v>
          </cell>
          <cell r="Q94">
            <v>68.38</v>
          </cell>
          <cell r="R94">
            <v>57.91</v>
          </cell>
          <cell r="S94">
            <v>65.180000000000007</v>
          </cell>
          <cell r="T94">
            <v>65.86</v>
          </cell>
          <cell r="U94">
            <v>65.84</v>
          </cell>
          <cell r="V94">
            <v>65.61</v>
          </cell>
          <cell r="W94">
            <v>65.319999999999993</v>
          </cell>
          <cell r="X94">
            <v>69.42</v>
          </cell>
          <cell r="Y94">
            <v>81.19</v>
          </cell>
          <cell r="Z94">
            <v>70.05</v>
          </cell>
          <cell r="AA94">
            <v>69.709999999999994</v>
          </cell>
          <cell r="AB94">
            <v>73.09</v>
          </cell>
          <cell r="AC94">
            <v>76.2</v>
          </cell>
          <cell r="AD94">
            <v>77.98</v>
          </cell>
        </row>
        <row r="95">
          <cell r="E95" t="str">
            <v>PRCA2343.PV - Average</v>
          </cell>
          <cell r="F95">
            <v>3.99</v>
          </cell>
          <cell r="G95">
            <v>4</v>
          </cell>
          <cell r="H95">
            <v>4</v>
          </cell>
          <cell r="I95">
            <v>4.01</v>
          </cell>
          <cell r="J95">
            <v>3.99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.03</v>
          </cell>
          <cell r="R95">
            <v>4</v>
          </cell>
          <cell r="S95">
            <v>4.01</v>
          </cell>
          <cell r="T95">
            <v>4</v>
          </cell>
          <cell r="U95">
            <v>3.99</v>
          </cell>
          <cell r="V95">
            <v>4.01</v>
          </cell>
          <cell r="W95">
            <v>3.99</v>
          </cell>
          <cell r="X95">
            <v>3.98</v>
          </cell>
          <cell r="Y95">
            <v>3.99</v>
          </cell>
          <cell r="Z95">
            <v>4.01</v>
          </cell>
          <cell r="AA95">
            <v>4</v>
          </cell>
          <cell r="AB95">
            <v>3.98</v>
          </cell>
          <cell r="AC95">
            <v>4</v>
          </cell>
          <cell r="AD95">
            <v>3.98</v>
          </cell>
        </row>
        <row r="96">
          <cell r="E96" t="str">
            <v>TR2358.PV - Average</v>
          </cell>
          <cell r="F96">
            <v>154.41</v>
          </cell>
          <cell r="G96">
            <v>154.32</v>
          </cell>
          <cell r="H96">
            <v>154.31</v>
          </cell>
          <cell r="I96">
            <v>154.31</v>
          </cell>
          <cell r="J96">
            <v>154.32</v>
          </cell>
          <cell r="K96">
            <v>154.25</v>
          </cell>
          <cell r="L96">
            <v>154.21</v>
          </cell>
          <cell r="M96">
            <v>154.13999999999999</v>
          </cell>
          <cell r="N96">
            <v>154.08000000000001</v>
          </cell>
          <cell r="O96">
            <v>154</v>
          </cell>
          <cell r="P96">
            <v>153.91999999999999</v>
          </cell>
          <cell r="Q96">
            <v>154.37</v>
          </cell>
          <cell r="R96">
            <v>154.51</v>
          </cell>
          <cell r="S96">
            <v>154.6</v>
          </cell>
          <cell r="T96">
            <v>154.46</v>
          </cell>
          <cell r="U96">
            <v>154.26</v>
          </cell>
          <cell r="V96">
            <v>154.35</v>
          </cell>
          <cell r="W96">
            <v>154.25</v>
          </cell>
          <cell r="X96">
            <v>154.09</v>
          </cell>
          <cell r="Y96">
            <v>154.06</v>
          </cell>
          <cell r="Z96">
            <v>154.03</v>
          </cell>
          <cell r="AA96">
            <v>154.05000000000001</v>
          </cell>
          <cell r="AB96">
            <v>154.12</v>
          </cell>
          <cell r="AC96">
            <v>154.30000000000001</v>
          </cell>
          <cell r="AD96">
            <v>154.18</v>
          </cell>
        </row>
        <row r="97">
          <cell r="E97" t="str">
            <v>EI2363.PV - Average</v>
          </cell>
          <cell r="F97">
            <v>72.84</v>
          </cell>
          <cell r="G97">
            <v>71.66</v>
          </cell>
          <cell r="H97">
            <v>70.17</v>
          </cell>
          <cell r="I97">
            <v>67.680000000000007</v>
          </cell>
          <cell r="J97">
            <v>73.900000000000006</v>
          </cell>
          <cell r="K97">
            <v>73.95</v>
          </cell>
          <cell r="L97">
            <v>70.56</v>
          </cell>
          <cell r="M97">
            <v>67.44</v>
          </cell>
          <cell r="N97">
            <v>65.34</v>
          </cell>
          <cell r="O97">
            <v>64.209999999999994</v>
          </cell>
          <cell r="P97">
            <v>62.92</v>
          </cell>
          <cell r="Q97">
            <v>63.09</v>
          </cell>
          <cell r="R97">
            <v>67.290000000000006</v>
          </cell>
          <cell r="S97">
            <v>68.14</v>
          </cell>
          <cell r="T97">
            <v>66.099999999999994</v>
          </cell>
          <cell r="U97">
            <v>64.790000000000006</v>
          </cell>
          <cell r="V97">
            <v>64.75</v>
          </cell>
          <cell r="W97">
            <v>63.71</v>
          </cell>
          <cell r="X97">
            <v>61.89</v>
          </cell>
          <cell r="Y97">
            <v>71.069999999999993</v>
          </cell>
          <cell r="Z97">
            <v>66.94</v>
          </cell>
          <cell r="AA97">
            <v>68.510000000000005</v>
          </cell>
          <cell r="AB97">
            <v>71.87</v>
          </cell>
          <cell r="AC97">
            <v>74.12</v>
          </cell>
          <cell r="AD97">
            <v>70.91</v>
          </cell>
        </row>
        <row r="98">
          <cell r="E98" t="str">
            <v>FI2361.PV - Average</v>
          </cell>
          <cell r="F98">
            <v>2.99</v>
          </cell>
          <cell r="G98">
            <v>3.02</v>
          </cell>
          <cell r="H98">
            <v>3</v>
          </cell>
          <cell r="I98">
            <v>3.36</v>
          </cell>
          <cell r="J98">
            <v>3.71</v>
          </cell>
          <cell r="K98">
            <v>3.71</v>
          </cell>
          <cell r="L98">
            <v>3.73</v>
          </cell>
          <cell r="M98">
            <v>3.75</v>
          </cell>
          <cell r="N98">
            <v>3.77</v>
          </cell>
          <cell r="O98">
            <v>3.76</v>
          </cell>
          <cell r="P98">
            <v>3.76</v>
          </cell>
          <cell r="Q98">
            <v>2.15</v>
          </cell>
          <cell r="R98">
            <v>0.02</v>
          </cell>
          <cell r="S98">
            <v>0.02</v>
          </cell>
          <cell r="T98">
            <v>0.02</v>
          </cell>
          <cell r="U98">
            <v>0.02</v>
          </cell>
          <cell r="V98">
            <v>0.02</v>
          </cell>
          <cell r="W98">
            <v>0.02</v>
          </cell>
          <cell r="X98">
            <v>0.38</v>
          </cell>
          <cell r="Y98">
            <v>5.27</v>
          </cell>
          <cell r="Z98">
            <v>5.3</v>
          </cell>
          <cell r="AA98">
            <v>5.28</v>
          </cell>
          <cell r="AB98">
            <v>5.23</v>
          </cell>
          <cell r="AC98">
            <v>4.95</v>
          </cell>
          <cell r="AD98">
            <v>3.41</v>
          </cell>
        </row>
        <row r="99">
          <cell r="E99" t="str">
            <v>TI2429.PV - Average</v>
          </cell>
          <cell r="F99">
            <v>33</v>
          </cell>
          <cell r="G99">
            <v>31.46</v>
          </cell>
          <cell r="H99">
            <v>31.2</v>
          </cell>
          <cell r="I99">
            <v>31.15</v>
          </cell>
          <cell r="J99">
            <v>31.04</v>
          </cell>
          <cell r="K99">
            <v>30.96</v>
          </cell>
          <cell r="L99">
            <v>31.01</v>
          </cell>
          <cell r="M99">
            <v>31.07</v>
          </cell>
          <cell r="N99">
            <v>31.11</v>
          </cell>
          <cell r="O99">
            <v>31.57</v>
          </cell>
          <cell r="P99">
            <v>31.63</v>
          </cell>
          <cell r="Q99">
            <v>31.49</v>
          </cell>
          <cell r="R99">
            <v>31.43</v>
          </cell>
          <cell r="S99">
            <v>31.35</v>
          </cell>
          <cell r="T99">
            <v>31.23</v>
          </cell>
          <cell r="U99">
            <v>31</v>
          </cell>
          <cell r="V99">
            <v>30.78</v>
          </cell>
          <cell r="W99">
            <v>30.59</v>
          </cell>
          <cell r="X99">
            <v>53.8</v>
          </cell>
          <cell r="Y99">
            <v>85.02</v>
          </cell>
          <cell r="Z99">
            <v>63.16</v>
          </cell>
          <cell r="AA99">
            <v>50.44</v>
          </cell>
          <cell r="AB99">
            <v>43.68</v>
          </cell>
          <cell r="AC99">
            <v>39.43</v>
          </cell>
          <cell r="AD99">
            <v>36.549999999999997</v>
          </cell>
        </row>
        <row r="100">
          <cell r="E100" t="str">
            <v>FRC2383.PV - Average</v>
          </cell>
          <cell r="F100">
            <v>71.7</v>
          </cell>
          <cell r="G100">
            <v>67.31</v>
          </cell>
          <cell r="H100">
            <v>69.63</v>
          </cell>
          <cell r="I100">
            <v>67.08</v>
          </cell>
          <cell r="J100">
            <v>70.8</v>
          </cell>
          <cell r="K100">
            <v>70.400000000000006</v>
          </cell>
          <cell r="L100">
            <v>70.489999999999995</v>
          </cell>
          <cell r="M100">
            <v>70.349999999999994</v>
          </cell>
          <cell r="N100">
            <v>70.819999999999993</v>
          </cell>
          <cell r="O100">
            <v>70.430000000000007</v>
          </cell>
          <cell r="P100">
            <v>69.77</v>
          </cell>
          <cell r="Q100">
            <v>69.37</v>
          </cell>
          <cell r="R100">
            <v>70.599999999999994</v>
          </cell>
          <cell r="S100">
            <v>70.8</v>
          </cell>
          <cell r="T100">
            <v>70.709999999999994</v>
          </cell>
          <cell r="U100">
            <v>68.650000000000006</v>
          </cell>
          <cell r="V100">
            <v>68.239999999999995</v>
          </cell>
          <cell r="W100">
            <v>68.290000000000006</v>
          </cell>
          <cell r="X100">
            <v>67.64</v>
          </cell>
          <cell r="Y100">
            <v>69.03</v>
          </cell>
          <cell r="Z100">
            <v>68.45</v>
          </cell>
          <cell r="AA100">
            <v>67.33</v>
          </cell>
          <cell r="AB100">
            <v>69.599999999999994</v>
          </cell>
          <cell r="AC100">
            <v>70.88</v>
          </cell>
          <cell r="AD100">
            <v>71.42</v>
          </cell>
        </row>
        <row r="101">
          <cell r="E101" t="str">
            <v>FRC2383.OP - Average</v>
          </cell>
          <cell r="F101">
            <v>50.43</v>
          </cell>
          <cell r="G101">
            <v>45.32</v>
          </cell>
          <cell r="H101">
            <v>47.5</v>
          </cell>
          <cell r="I101">
            <v>49.08</v>
          </cell>
          <cell r="J101">
            <v>49.01</v>
          </cell>
          <cell r="K101">
            <v>49.24</v>
          </cell>
          <cell r="L101">
            <v>50.63</v>
          </cell>
          <cell r="M101">
            <v>51.21</v>
          </cell>
          <cell r="N101">
            <v>50.55</v>
          </cell>
          <cell r="O101">
            <v>50.51</v>
          </cell>
          <cell r="P101">
            <v>49.72</v>
          </cell>
          <cell r="Q101">
            <v>51.06</v>
          </cell>
          <cell r="R101">
            <v>50.9</v>
          </cell>
          <cell r="S101">
            <v>51.3</v>
          </cell>
          <cell r="T101">
            <v>49.62</v>
          </cell>
          <cell r="U101">
            <v>47.84</v>
          </cell>
          <cell r="V101">
            <v>48.06</v>
          </cell>
          <cell r="W101">
            <v>47.93</v>
          </cell>
          <cell r="X101">
            <v>47.59</v>
          </cell>
          <cell r="Y101">
            <v>47.37</v>
          </cell>
          <cell r="Z101">
            <v>47.15</v>
          </cell>
          <cell r="AA101">
            <v>46.4</v>
          </cell>
          <cell r="AB101">
            <v>47.98</v>
          </cell>
          <cell r="AC101">
            <v>48.52</v>
          </cell>
          <cell r="AD101">
            <v>49.93</v>
          </cell>
        </row>
        <row r="102">
          <cell r="E102" t="str">
            <v>PRCA2385.OP - Average</v>
          </cell>
          <cell r="F102">
            <v>91.98</v>
          </cell>
          <cell r="G102">
            <v>105</v>
          </cell>
          <cell r="H102">
            <v>104.26</v>
          </cell>
          <cell r="I102">
            <v>97.12</v>
          </cell>
          <cell r="J102">
            <v>97.66</v>
          </cell>
          <cell r="K102">
            <v>105</v>
          </cell>
          <cell r="L102">
            <v>105</v>
          </cell>
          <cell r="M102">
            <v>104.83</v>
          </cell>
          <cell r="N102">
            <v>104.54</v>
          </cell>
          <cell r="O102">
            <v>99.4</v>
          </cell>
          <cell r="P102">
            <v>90.51</v>
          </cell>
          <cell r="Q102">
            <v>96.1</v>
          </cell>
          <cell r="R102">
            <v>104.92</v>
          </cell>
          <cell r="S102">
            <v>87.28</v>
          </cell>
          <cell r="T102">
            <v>84.58</v>
          </cell>
          <cell r="U102">
            <v>101.84</v>
          </cell>
          <cell r="V102">
            <v>76.459999999999994</v>
          </cell>
          <cell r="W102">
            <v>60.05</v>
          </cell>
          <cell r="X102">
            <v>57.38</v>
          </cell>
          <cell r="Y102">
            <v>54.73</v>
          </cell>
          <cell r="Z102">
            <v>67.12</v>
          </cell>
          <cell r="AA102">
            <v>74.72</v>
          </cell>
          <cell r="AB102">
            <v>54.17</v>
          </cell>
          <cell r="AC102">
            <v>53.62</v>
          </cell>
          <cell r="AD102">
            <v>52.27</v>
          </cell>
        </row>
        <row r="103">
          <cell r="E103" t="str">
            <v>PRCA2385.PV - Average</v>
          </cell>
          <cell r="F103">
            <v>5</v>
          </cell>
          <cell r="G103">
            <v>5.1100000000000003</v>
          </cell>
          <cell r="H103">
            <v>5.07</v>
          </cell>
          <cell r="I103">
            <v>4.8899999999999997</v>
          </cell>
          <cell r="J103">
            <v>5.0599999999999996</v>
          </cell>
          <cell r="K103">
            <v>5.0599999999999996</v>
          </cell>
          <cell r="L103">
            <v>5.05</v>
          </cell>
          <cell r="M103">
            <v>5.0199999999999996</v>
          </cell>
          <cell r="N103">
            <v>5.01</v>
          </cell>
          <cell r="O103">
            <v>4.99</v>
          </cell>
          <cell r="P103">
            <v>4.97</v>
          </cell>
          <cell r="Q103">
            <v>4.96</v>
          </cell>
          <cell r="R103">
            <v>5.01</v>
          </cell>
          <cell r="S103">
            <v>5.01</v>
          </cell>
          <cell r="T103">
            <v>5.09</v>
          </cell>
          <cell r="U103">
            <v>5.09</v>
          </cell>
          <cell r="V103">
            <v>5.0999999999999996</v>
          </cell>
          <cell r="W103">
            <v>5.0999999999999996</v>
          </cell>
          <cell r="X103">
            <v>5.07</v>
          </cell>
          <cell r="Y103">
            <v>5.07</v>
          </cell>
          <cell r="Z103">
            <v>5.07</v>
          </cell>
          <cell r="AA103">
            <v>5.08</v>
          </cell>
          <cell r="AB103">
            <v>5.07</v>
          </cell>
          <cell r="AC103">
            <v>5.1100000000000003</v>
          </cell>
          <cell r="AD103">
            <v>5.08</v>
          </cell>
        </row>
        <row r="104">
          <cell r="E104" t="str">
            <v>FRCA2388.OP - Average</v>
          </cell>
          <cell r="F104">
            <v>36.32</v>
          </cell>
          <cell r="G104">
            <v>36.520000000000003</v>
          </cell>
          <cell r="H104">
            <v>37.700000000000003</v>
          </cell>
          <cell r="I104">
            <v>37.950000000000003</v>
          </cell>
          <cell r="J104">
            <v>37.65</v>
          </cell>
          <cell r="K104">
            <v>37.32</v>
          </cell>
          <cell r="L104">
            <v>37.33</v>
          </cell>
          <cell r="M104">
            <v>36.47</v>
          </cell>
          <cell r="N104">
            <v>38.049999999999997</v>
          </cell>
          <cell r="O104">
            <v>37.159999999999997</v>
          </cell>
          <cell r="P104">
            <v>37.57</v>
          </cell>
          <cell r="Q104">
            <v>37.479999999999997</v>
          </cell>
          <cell r="R104">
            <v>38.06</v>
          </cell>
          <cell r="S104">
            <v>37.36</v>
          </cell>
          <cell r="T104">
            <v>36.26</v>
          </cell>
          <cell r="U104">
            <v>36.200000000000003</v>
          </cell>
          <cell r="V104">
            <v>37.159999999999997</v>
          </cell>
          <cell r="W104">
            <v>36.79</v>
          </cell>
          <cell r="X104">
            <v>35.76</v>
          </cell>
          <cell r="Y104">
            <v>36.74</v>
          </cell>
          <cell r="Z104">
            <v>35.94</v>
          </cell>
          <cell r="AA104">
            <v>36.909999999999997</v>
          </cell>
          <cell r="AB104">
            <v>38.28</v>
          </cell>
          <cell r="AC104">
            <v>37.5</v>
          </cell>
          <cell r="AD104">
            <v>36.85</v>
          </cell>
        </row>
        <row r="105">
          <cell r="E105" t="str">
            <v>FRCA2388.PV - Average</v>
          </cell>
          <cell r="F105">
            <v>35.549999999999997</v>
          </cell>
          <cell r="G105">
            <v>33.630000000000003</v>
          </cell>
          <cell r="H105">
            <v>34.94</v>
          </cell>
          <cell r="I105">
            <v>33.79</v>
          </cell>
          <cell r="J105">
            <v>35.28</v>
          </cell>
          <cell r="K105">
            <v>35.29</v>
          </cell>
          <cell r="L105">
            <v>35.24</v>
          </cell>
          <cell r="M105">
            <v>35.31</v>
          </cell>
          <cell r="N105">
            <v>35.28</v>
          </cell>
          <cell r="O105">
            <v>35.19</v>
          </cell>
          <cell r="P105">
            <v>34.94</v>
          </cell>
          <cell r="Q105">
            <v>34.93</v>
          </cell>
          <cell r="R105">
            <v>35.22</v>
          </cell>
          <cell r="S105">
            <v>35.5</v>
          </cell>
          <cell r="T105">
            <v>35.1</v>
          </cell>
          <cell r="U105">
            <v>34.22</v>
          </cell>
          <cell r="V105">
            <v>34.119999999999997</v>
          </cell>
          <cell r="W105">
            <v>34.130000000000003</v>
          </cell>
          <cell r="X105">
            <v>33.74</v>
          </cell>
          <cell r="Y105">
            <v>34.65</v>
          </cell>
          <cell r="Z105">
            <v>34</v>
          </cell>
          <cell r="AA105">
            <v>33.67</v>
          </cell>
          <cell r="AB105">
            <v>34.97</v>
          </cell>
          <cell r="AC105">
            <v>35.53</v>
          </cell>
          <cell r="AD105">
            <v>35.83</v>
          </cell>
        </row>
        <row r="106">
          <cell r="E106" t="str">
            <v>FRC2384.PV - Average</v>
          </cell>
          <cell r="F106">
            <v>71.739999999999995</v>
          </cell>
          <cell r="G106">
            <v>70.540000000000006</v>
          </cell>
          <cell r="H106">
            <v>69.709999999999994</v>
          </cell>
          <cell r="I106">
            <v>67.25</v>
          </cell>
          <cell r="J106">
            <v>70.88</v>
          </cell>
          <cell r="K106">
            <v>70.569999999999993</v>
          </cell>
          <cell r="L106">
            <v>70.53</v>
          </cell>
          <cell r="M106">
            <v>70.39</v>
          </cell>
          <cell r="N106">
            <v>70.62</v>
          </cell>
          <cell r="O106">
            <v>70.44</v>
          </cell>
          <cell r="P106">
            <v>69.81</v>
          </cell>
          <cell r="Q106">
            <v>69.78</v>
          </cell>
          <cell r="R106">
            <v>70.5</v>
          </cell>
          <cell r="S106">
            <v>70.8</v>
          </cell>
          <cell r="T106">
            <v>70.7</v>
          </cell>
          <cell r="U106">
            <v>68.69</v>
          </cell>
          <cell r="V106">
            <v>68.260000000000005</v>
          </cell>
          <cell r="W106">
            <v>68.25</v>
          </cell>
          <cell r="X106">
            <v>67.48</v>
          </cell>
          <cell r="Y106">
            <v>68.91</v>
          </cell>
          <cell r="Z106">
            <v>68.55</v>
          </cell>
          <cell r="AA106">
            <v>67.27</v>
          </cell>
          <cell r="AB106">
            <v>69.709999999999994</v>
          </cell>
          <cell r="AC106">
            <v>70.849999999999994</v>
          </cell>
          <cell r="AD106">
            <v>71.510000000000005</v>
          </cell>
        </row>
        <row r="107">
          <cell r="E107" t="str">
            <v>FRC2384.OP - Average</v>
          </cell>
          <cell r="F107">
            <v>39.61</v>
          </cell>
          <cell r="G107">
            <v>37.35</v>
          </cell>
          <cell r="H107">
            <v>37.76</v>
          </cell>
          <cell r="I107">
            <v>38.799999999999997</v>
          </cell>
          <cell r="J107">
            <v>38.409999999999997</v>
          </cell>
          <cell r="K107">
            <v>38.1</v>
          </cell>
          <cell r="L107">
            <v>38.44</v>
          </cell>
          <cell r="M107">
            <v>39.119999999999997</v>
          </cell>
          <cell r="N107">
            <v>39.39</v>
          </cell>
          <cell r="O107">
            <v>39.44</v>
          </cell>
          <cell r="P107">
            <v>39.29</v>
          </cell>
          <cell r="Q107">
            <v>40.04</v>
          </cell>
          <cell r="R107">
            <v>40.049999999999997</v>
          </cell>
          <cell r="S107">
            <v>40.29</v>
          </cell>
          <cell r="T107">
            <v>38.619999999999997</v>
          </cell>
          <cell r="U107">
            <v>37.090000000000003</v>
          </cell>
          <cell r="V107">
            <v>36.869999999999997</v>
          </cell>
          <cell r="W107">
            <v>36.74</v>
          </cell>
          <cell r="X107">
            <v>36.4</v>
          </cell>
          <cell r="Y107">
            <v>36.74</v>
          </cell>
          <cell r="Z107">
            <v>36.44</v>
          </cell>
          <cell r="AA107">
            <v>35.68</v>
          </cell>
          <cell r="AB107">
            <v>37.18</v>
          </cell>
          <cell r="AC107">
            <v>37.53</v>
          </cell>
          <cell r="AD107">
            <v>38.47</v>
          </cell>
        </row>
        <row r="108">
          <cell r="E108" t="str">
            <v>FRCA2389.OP - Average</v>
          </cell>
          <cell r="F108">
            <v>28.87</v>
          </cell>
          <cell r="G108">
            <v>28.7</v>
          </cell>
          <cell r="H108">
            <v>29.39</v>
          </cell>
          <cell r="I108">
            <v>28.72</v>
          </cell>
          <cell r="J108">
            <v>29.83</v>
          </cell>
          <cell r="K108">
            <v>29.38</v>
          </cell>
          <cell r="L108">
            <v>29.37</v>
          </cell>
          <cell r="M108">
            <v>29.2</v>
          </cell>
          <cell r="N108">
            <v>29.25</v>
          </cell>
          <cell r="O108">
            <v>29.17</v>
          </cell>
          <cell r="P108">
            <v>29.07</v>
          </cell>
          <cell r="Q108">
            <v>28.84</v>
          </cell>
          <cell r="R108">
            <v>28.97</v>
          </cell>
          <cell r="S108">
            <v>29.17</v>
          </cell>
          <cell r="T108">
            <v>28.99</v>
          </cell>
          <cell r="U108">
            <v>28.1</v>
          </cell>
          <cell r="V108">
            <v>27.9</v>
          </cell>
          <cell r="W108">
            <v>27.9</v>
          </cell>
          <cell r="X108">
            <v>27.57</v>
          </cell>
          <cell r="Y108">
            <v>27.96</v>
          </cell>
          <cell r="Z108">
            <v>27.8</v>
          </cell>
          <cell r="AA108">
            <v>27.78</v>
          </cell>
          <cell r="AB108">
            <v>28.89</v>
          </cell>
          <cell r="AC108">
            <v>29.41</v>
          </cell>
          <cell r="AD108">
            <v>29.31</v>
          </cell>
        </row>
        <row r="109">
          <cell r="E109" t="str">
            <v>FRCA2389.PV - Average</v>
          </cell>
          <cell r="F109">
            <v>35.549999999999997</v>
          </cell>
          <cell r="G109">
            <v>35.22</v>
          </cell>
          <cell r="H109">
            <v>34.950000000000003</v>
          </cell>
          <cell r="I109">
            <v>33.729999999999997</v>
          </cell>
          <cell r="J109">
            <v>35.32</v>
          </cell>
          <cell r="K109">
            <v>35.28</v>
          </cell>
          <cell r="L109">
            <v>35.28</v>
          </cell>
          <cell r="M109">
            <v>35.31</v>
          </cell>
          <cell r="N109">
            <v>35.26</v>
          </cell>
          <cell r="O109">
            <v>35.229999999999997</v>
          </cell>
          <cell r="P109">
            <v>34.94</v>
          </cell>
          <cell r="Q109">
            <v>34.92</v>
          </cell>
          <cell r="R109">
            <v>35.24</v>
          </cell>
          <cell r="S109">
            <v>35.42</v>
          </cell>
          <cell r="T109">
            <v>35.090000000000003</v>
          </cell>
          <cell r="U109">
            <v>34.26</v>
          </cell>
          <cell r="V109">
            <v>34.14</v>
          </cell>
          <cell r="W109">
            <v>34.11</v>
          </cell>
          <cell r="X109">
            <v>33.659999999999997</v>
          </cell>
          <cell r="Y109">
            <v>34.6</v>
          </cell>
          <cell r="Z109">
            <v>34.049999999999997</v>
          </cell>
          <cell r="AA109">
            <v>33.71</v>
          </cell>
          <cell r="AB109">
            <v>34.96</v>
          </cell>
          <cell r="AC109">
            <v>35.47</v>
          </cell>
          <cell r="AD109">
            <v>35.81</v>
          </cell>
        </row>
        <row r="110">
          <cell r="E110" t="str">
            <v>EIA2405.PV - Average</v>
          </cell>
          <cell r="F110">
            <v>21.83</v>
          </cell>
          <cell r="G110">
            <v>21.31</v>
          </cell>
          <cell r="H110">
            <v>21.51</v>
          </cell>
          <cell r="I110">
            <v>21.22</v>
          </cell>
          <cell r="J110">
            <v>21.75</v>
          </cell>
          <cell r="K110">
            <v>21.73</v>
          </cell>
          <cell r="L110">
            <v>21.76</v>
          </cell>
          <cell r="M110">
            <v>21.76</v>
          </cell>
          <cell r="N110">
            <v>21.83</v>
          </cell>
          <cell r="O110">
            <v>21.77</v>
          </cell>
          <cell r="P110">
            <v>21.65</v>
          </cell>
          <cell r="Q110">
            <v>21.62</v>
          </cell>
          <cell r="R110">
            <v>21.91</v>
          </cell>
          <cell r="S110">
            <v>21.9</v>
          </cell>
          <cell r="T110">
            <v>21.84</v>
          </cell>
          <cell r="U110">
            <v>21.52</v>
          </cell>
          <cell r="V110">
            <v>21.47</v>
          </cell>
          <cell r="W110">
            <v>21.49</v>
          </cell>
          <cell r="X110">
            <v>21.28</v>
          </cell>
          <cell r="Y110">
            <v>21.45</v>
          </cell>
          <cell r="Z110">
            <v>21.43</v>
          </cell>
          <cell r="AA110">
            <v>21.2</v>
          </cell>
          <cell r="AB110">
            <v>21.46</v>
          </cell>
          <cell r="AC110">
            <v>21.7</v>
          </cell>
          <cell r="AD110">
            <v>21.82</v>
          </cell>
        </row>
        <row r="111">
          <cell r="E111" t="str">
            <v>EIA2406.PV - Average</v>
          </cell>
          <cell r="F111">
            <v>21.91</v>
          </cell>
          <cell r="G111">
            <v>21.79</v>
          </cell>
          <cell r="H111">
            <v>21.69</v>
          </cell>
          <cell r="I111">
            <v>21.29</v>
          </cell>
          <cell r="J111">
            <v>21.88</v>
          </cell>
          <cell r="K111">
            <v>21.87</v>
          </cell>
          <cell r="L111">
            <v>21.88</v>
          </cell>
          <cell r="M111">
            <v>21.88</v>
          </cell>
          <cell r="N111">
            <v>21.89</v>
          </cell>
          <cell r="O111">
            <v>21.84</v>
          </cell>
          <cell r="P111">
            <v>21.74</v>
          </cell>
          <cell r="Q111">
            <v>21.73</v>
          </cell>
          <cell r="R111">
            <v>21.95</v>
          </cell>
          <cell r="S111">
            <v>21.93</v>
          </cell>
          <cell r="T111">
            <v>21.95</v>
          </cell>
          <cell r="U111">
            <v>21.72</v>
          </cell>
          <cell r="V111">
            <v>21.67</v>
          </cell>
          <cell r="W111">
            <v>21.69</v>
          </cell>
          <cell r="X111">
            <v>21.47</v>
          </cell>
          <cell r="Y111">
            <v>21.62</v>
          </cell>
          <cell r="Z111">
            <v>21.61</v>
          </cell>
          <cell r="AA111">
            <v>21.38</v>
          </cell>
          <cell r="AB111">
            <v>21.57</v>
          </cell>
          <cell r="AC111">
            <v>21.75</v>
          </cell>
          <cell r="AD111">
            <v>21.9</v>
          </cell>
        </row>
        <row r="112">
          <cell r="E112" t="str">
            <v>LRCA2478.OP - Average</v>
          </cell>
          <cell r="F112">
            <v>39.65</v>
          </cell>
          <cell r="G112">
            <v>36.46</v>
          </cell>
          <cell r="H112">
            <v>39.06</v>
          </cell>
          <cell r="I112">
            <v>35.07</v>
          </cell>
          <cell r="J112">
            <v>42</v>
          </cell>
          <cell r="K112">
            <v>41.38</v>
          </cell>
          <cell r="L112">
            <v>42.12</v>
          </cell>
          <cell r="M112">
            <v>41.52</v>
          </cell>
          <cell r="N112">
            <v>41.26</v>
          </cell>
          <cell r="O112">
            <v>42</v>
          </cell>
          <cell r="P112">
            <v>42.49</v>
          </cell>
          <cell r="Q112">
            <v>42.41</v>
          </cell>
          <cell r="R112">
            <v>46.02</v>
          </cell>
          <cell r="S112">
            <v>45.26</v>
          </cell>
          <cell r="T112">
            <v>44.6</v>
          </cell>
          <cell r="U112">
            <v>42.46</v>
          </cell>
          <cell r="V112">
            <v>41.83</v>
          </cell>
          <cell r="W112">
            <v>42.83</v>
          </cell>
          <cell r="X112">
            <v>43.24</v>
          </cell>
          <cell r="Y112">
            <v>44.75</v>
          </cell>
          <cell r="Z112">
            <v>43.62</v>
          </cell>
          <cell r="AA112">
            <v>43.09</v>
          </cell>
          <cell r="AB112">
            <v>45.24</v>
          </cell>
          <cell r="AC112">
            <v>45.69</v>
          </cell>
          <cell r="AD112">
            <v>46.87</v>
          </cell>
        </row>
        <row r="113">
          <cell r="E113" t="str">
            <v>LRCA2478.PV - Average</v>
          </cell>
          <cell r="F113">
            <v>39.93</v>
          </cell>
          <cell r="G113">
            <v>40.119999999999997</v>
          </cell>
          <cell r="H113">
            <v>39.92</v>
          </cell>
          <cell r="I113">
            <v>37.14</v>
          </cell>
          <cell r="J113">
            <v>36.17</v>
          </cell>
          <cell r="K113">
            <v>34.96</v>
          </cell>
          <cell r="L113">
            <v>35.049999999999997</v>
          </cell>
          <cell r="M113">
            <v>34.94</v>
          </cell>
          <cell r="N113">
            <v>35.01</v>
          </cell>
          <cell r="O113">
            <v>33.1</v>
          </cell>
          <cell r="P113">
            <v>31.26</v>
          </cell>
          <cell r="Q113">
            <v>29.98</v>
          </cell>
          <cell r="R113">
            <v>27.93</v>
          </cell>
          <cell r="S113">
            <v>28.54</v>
          </cell>
          <cell r="T113">
            <v>29.96</v>
          </cell>
          <cell r="U113">
            <v>29.95</v>
          </cell>
          <cell r="V113">
            <v>29.99</v>
          </cell>
          <cell r="W113">
            <v>29.72</v>
          </cell>
          <cell r="X113">
            <v>27.97</v>
          </cell>
          <cell r="Y113">
            <v>26.26</v>
          </cell>
          <cell r="Z113">
            <v>27.05</v>
          </cell>
          <cell r="AA113">
            <v>27.31</v>
          </cell>
          <cell r="AB113">
            <v>27.01</v>
          </cell>
          <cell r="AC113">
            <v>27.98</v>
          </cell>
          <cell r="AD113">
            <v>28.95</v>
          </cell>
        </row>
        <row r="114">
          <cell r="E114" t="str">
            <v>TR2487.PV - Average</v>
          </cell>
          <cell r="F114">
            <v>152.58000000000001</v>
          </cell>
          <cell r="G114">
            <v>152.6</v>
          </cell>
          <cell r="H114">
            <v>152.63999999999999</v>
          </cell>
          <cell r="I114">
            <v>152.69</v>
          </cell>
          <cell r="J114">
            <v>152.54</v>
          </cell>
          <cell r="K114">
            <v>152.53</v>
          </cell>
          <cell r="L114">
            <v>152.57</v>
          </cell>
          <cell r="M114">
            <v>152.57</v>
          </cell>
          <cell r="N114">
            <v>152.55000000000001</v>
          </cell>
          <cell r="O114">
            <v>152.54</v>
          </cell>
          <cell r="P114">
            <v>152.47</v>
          </cell>
          <cell r="Q114">
            <v>152.76</v>
          </cell>
          <cell r="R114">
            <v>152.54</v>
          </cell>
          <cell r="S114">
            <v>152.57</v>
          </cell>
          <cell r="T114">
            <v>152.55000000000001</v>
          </cell>
          <cell r="U114">
            <v>152.5</v>
          </cell>
          <cell r="V114">
            <v>152.62</v>
          </cell>
          <cell r="W114">
            <v>152.56</v>
          </cell>
          <cell r="X114">
            <v>152.47</v>
          </cell>
          <cell r="Y114">
            <v>152.58000000000001</v>
          </cell>
          <cell r="Z114">
            <v>152.71</v>
          </cell>
          <cell r="AA114">
            <v>152.62</v>
          </cell>
          <cell r="AB114">
            <v>152.41999999999999</v>
          </cell>
          <cell r="AC114">
            <v>152.53</v>
          </cell>
          <cell r="AD114">
            <v>152.38999999999999</v>
          </cell>
        </row>
        <row r="115">
          <cell r="E115" t="str">
            <v>EI2489.PV - Average</v>
          </cell>
          <cell r="F115">
            <v>12.31</v>
          </cell>
          <cell r="G115">
            <v>12.39</v>
          </cell>
          <cell r="H115">
            <v>12.4</v>
          </cell>
          <cell r="I115">
            <v>12.37</v>
          </cell>
          <cell r="J115">
            <v>12.28</v>
          </cell>
          <cell r="K115">
            <v>12.24</v>
          </cell>
          <cell r="L115">
            <v>12.24</v>
          </cell>
          <cell r="M115">
            <v>12.27</v>
          </cell>
          <cell r="N115">
            <v>12.25</v>
          </cell>
          <cell r="O115">
            <v>12.18</v>
          </cell>
          <cell r="P115">
            <v>12.08</v>
          </cell>
          <cell r="Q115">
            <v>12.01</v>
          </cell>
          <cell r="R115">
            <v>11.81</v>
          </cell>
          <cell r="S115">
            <v>11.84</v>
          </cell>
          <cell r="T115">
            <v>11.98</v>
          </cell>
          <cell r="U115">
            <v>12.01</v>
          </cell>
          <cell r="V115">
            <v>12.05</v>
          </cell>
          <cell r="W115">
            <v>12.06</v>
          </cell>
          <cell r="X115">
            <v>11.98</v>
          </cell>
          <cell r="Y115">
            <v>11.95</v>
          </cell>
          <cell r="Z115">
            <v>11.94</v>
          </cell>
          <cell r="AA115">
            <v>11.88</v>
          </cell>
          <cell r="AB115">
            <v>11.75</v>
          </cell>
          <cell r="AC115">
            <v>11.82</v>
          </cell>
          <cell r="AD115">
            <v>11.87</v>
          </cell>
        </row>
        <row r="116">
          <cell r="E116" t="str">
            <v>EI2490.PV - Average</v>
          </cell>
          <cell r="F116">
            <v>22.73</v>
          </cell>
          <cell r="G116">
            <v>22.45</v>
          </cell>
          <cell r="H116">
            <v>22.02</v>
          </cell>
          <cell r="I116">
            <v>23.94</v>
          </cell>
          <cell r="J116">
            <v>24.28</v>
          </cell>
          <cell r="K116">
            <v>23.82</v>
          </cell>
          <cell r="L116">
            <v>23.43</v>
          </cell>
          <cell r="M116">
            <v>23.19</v>
          </cell>
          <cell r="N116">
            <v>23.06</v>
          </cell>
          <cell r="O116">
            <v>23.07</v>
          </cell>
          <cell r="P116">
            <v>23</v>
          </cell>
          <cell r="Q116">
            <v>23.45</v>
          </cell>
          <cell r="R116">
            <v>23.6</v>
          </cell>
          <cell r="S116">
            <v>22.97</v>
          </cell>
          <cell r="T116">
            <v>22.41</v>
          </cell>
          <cell r="U116">
            <v>23.15</v>
          </cell>
          <cell r="V116">
            <v>23.87</v>
          </cell>
          <cell r="W116">
            <v>23.98</v>
          </cell>
          <cell r="X116">
            <v>24.64</v>
          </cell>
          <cell r="Y116">
            <v>24.16</v>
          </cell>
          <cell r="Z116">
            <v>23.69</v>
          </cell>
          <cell r="AA116">
            <v>23.95</v>
          </cell>
          <cell r="AB116">
            <v>23.49</v>
          </cell>
          <cell r="AC116">
            <v>23.83</v>
          </cell>
          <cell r="AD116">
            <v>24</v>
          </cell>
        </row>
        <row r="117">
          <cell r="E117" t="str">
            <v>PIA2483.PV - Average</v>
          </cell>
          <cell r="F117">
            <v>3.72</v>
          </cell>
          <cell r="G117">
            <v>3.72</v>
          </cell>
          <cell r="H117">
            <v>3.72</v>
          </cell>
          <cell r="I117">
            <v>3.73</v>
          </cell>
          <cell r="J117">
            <v>3.71</v>
          </cell>
          <cell r="K117">
            <v>3.72</v>
          </cell>
          <cell r="L117">
            <v>3.72</v>
          </cell>
          <cell r="M117">
            <v>3.72</v>
          </cell>
          <cell r="N117">
            <v>3.72</v>
          </cell>
          <cell r="O117">
            <v>3.72</v>
          </cell>
          <cell r="P117">
            <v>3.72</v>
          </cell>
          <cell r="Q117">
            <v>3.75</v>
          </cell>
          <cell r="R117">
            <v>3.72</v>
          </cell>
          <cell r="S117">
            <v>3.73</v>
          </cell>
          <cell r="T117">
            <v>3.72</v>
          </cell>
          <cell r="U117">
            <v>3.71</v>
          </cell>
          <cell r="V117">
            <v>3.72</v>
          </cell>
          <cell r="W117">
            <v>3.71</v>
          </cell>
          <cell r="X117">
            <v>3.7</v>
          </cell>
          <cell r="Y117">
            <v>3.7</v>
          </cell>
          <cell r="Z117">
            <v>3.73</v>
          </cell>
          <cell r="AA117">
            <v>3.72</v>
          </cell>
          <cell r="AB117">
            <v>3.7</v>
          </cell>
          <cell r="AC117">
            <v>3.72</v>
          </cell>
          <cell r="AD117">
            <v>3.7</v>
          </cell>
        </row>
        <row r="118">
          <cell r="E118" t="str">
            <v>PDI2483.PV - Average</v>
          </cell>
          <cell r="F118">
            <v>0.28000000000000003</v>
          </cell>
          <cell r="G118">
            <v>0.28000000000000003</v>
          </cell>
          <cell r="H118">
            <v>0.28000000000000003</v>
          </cell>
          <cell r="I118">
            <v>0.28000000000000003</v>
          </cell>
          <cell r="J118">
            <v>0.28000000000000003</v>
          </cell>
          <cell r="K118">
            <v>0.28000000000000003</v>
          </cell>
          <cell r="L118">
            <v>0.28000000000000003</v>
          </cell>
          <cell r="M118">
            <v>0.28000000000000003</v>
          </cell>
          <cell r="N118">
            <v>0.28000000000000003</v>
          </cell>
          <cell r="O118">
            <v>0.28000000000000003</v>
          </cell>
          <cell r="P118">
            <v>0.28000000000000003</v>
          </cell>
          <cell r="Q118">
            <v>0.28000000000000003</v>
          </cell>
          <cell r="R118">
            <v>0.28000000000000003</v>
          </cell>
          <cell r="S118">
            <v>0.28000000000000003</v>
          </cell>
          <cell r="T118">
            <v>0.28000000000000003</v>
          </cell>
          <cell r="U118">
            <v>0.28000000000000003</v>
          </cell>
          <cell r="V118">
            <v>0.28000000000000003</v>
          </cell>
          <cell r="W118">
            <v>0.28000000000000003</v>
          </cell>
          <cell r="X118">
            <v>0.28000000000000003</v>
          </cell>
          <cell r="Y118">
            <v>0.28000000000000003</v>
          </cell>
          <cell r="Z118">
            <v>0.28000000000000003</v>
          </cell>
          <cell r="AA118">
            <v>0.28000000000000003</v>
          </cell>
          <cell r="AB118">
            <v>0.28000000000000003</v>
          </cell>
          <cell r="AC118">
            <v>0.28000000000000003</v>
          </cell>
          <cell r="AD118">
            <v>0.28000000000000003</v>
          </cell>
        </row>
        <row r="119">
          <cell r="E119" t="str">
            <v>TR2486.PV - Average</v>
          </cell>
          <cell r="F119">
            <v>152.51</v>
          </cell>
          <cell r="G119">
            <v>152.49</v>
          </cell>
          <cell r="H119">
            <v>152.52000000000001</v>
          </cell>
          <cell r="I119">
            <v>152.52000000000001</v>
          </cell>
          <cell r="J119">
            <v>152.41</v>
          </cell>
          <cell r="K119">
            <v>152.41</v>
          </cell>
          <cell r="L119">
            <v>152.43</v>
          </cell>
          <cell r="M119">
            <v>152.44999999999999</v>
          </cell>
          <cell r="N119">
            <v>152.43</v>
          </cell>
          <cell r="O119">
            <v>152.43</v>
          </cell>
          <cell r="P119">
            <v>152.41</v>
          </cell>
          <cell r="Q119">
            <v>152.63999999999999</v>
          </cell>
          <cell r="R119">
            <v>152.49</v>
          </cell>
          <cell r="S119">
            <v>152.54</v>
          </cell>
          <cell r="T119">
            <v>152.5</v>
          </cell>
          <cell r="U119">
            <v>152.41999999999999</v>
          </cell>
          <cell r="V119">
            <v>152.54</v>
          </cell>
          <cell r="W119">
            <v>152.47</v>
          </cell>
          <cell r="X119">
            <v>152.36000000000001</v>
          </cell>
          <cell r="Y119">
            <v>152.38</v>
          </cell>
          <cell r="Z119">
            <v>152.58000000000001</v>
          </cell>
          <cell r="AA119">
            <v>152.5</v>
          </cell>
          <cell r="AB119">
            <v>152.34</v>
          </cell>
          <cell r="AC119">
            <v>152.53</v>
          </cell>
          <cell r="AD119">
            <v>152.37</v>
          </cell>
        </row>
        <row r="120">
          <cell r="E120" t="str">
            <v>LRCA2479.OP - Average</v>
          </cell>
          <cell r="F120">
            <v>45.85</v>
          </cell>
          <cell r="G120">
            <v>46.05</v>
          </cell>
          <cell r="H120">
            <v>46.25</v>
          </cell>
          <cell r="I120">
            <v>46.14</v>
          </cell>
          <cell r="J120">
            <v>45.95</v>
          </cell>
          <cell r="K120">
            <v>45.95</v>
          </cell>
          <cell r="L120">
            <v>45.95</v>
          </cell>
          <cell r="M120">
            <v>45.95</v>
          </cell>
          <cell r="N120">
            <v>45.95</v>
          </cell>
          <cell r="O120">
            <v>45.95</v>
          </cell>
          <cell r="P120">
            <v>45.95</v>
          </cell>
          <cell r="Q120">
            <v>45.95</v>
          </cell>
          <cell r="R120">
            <v>45.93</v>
          </cell>
          <cell r="S120">
            <v>45.45</v>
          </cell>
          <cell r="T120">
            <v>45.91</v>
          </cell>
          <cell r="U120">
            <v>45.95</v>
          </cell>
          <cell r="V120">
            <v>45.95</v>
          </cell>
          <cell r="W120">
            <v>45.77</v>
          </cell>
          <cell r="X120">
            <v>44.88</v>
          </cell>
          <cell r="Y120">
            <v>43.42</v>
          </cell>
          <cell r="Z120">
            <v>44.6</v>
          </cell>
          <cell r="AA120">
            <v>43.26</v>
          </cell>
          <cell r="AB120">
            <v>44.2</v>
          </cell>
          <cell r="AC120">
            <v>45.66</v>
          </cell>
          <cell r="AD120">
            <v>46.48</v>
          </cell>
        </row>
        <row r="121">
          <cell r="E121" t="str">
            <v>LRCA2479.PV - Average</v>
          </cell>
          <cell r="F121">
            <v>49.6</v>
          </cell>
          <cell r="G121">
            <v>53.95</v>
          </cell>
          <cell r="H121">
            <v>60.12</v>
          </cell>
          <cell r="I121">
            <v>35</v>
          </cell>
          <cell r="J121">
            <v>28.37</v>
          </cell>
          <cell r="K121">
            <v>30.21</v>
          </cell>
          <cell r="L121">
            <v>32.479999999999997</v>
          </cell>
          <cell r="M121">
            <v>36.909999999999997</v>
          </cell>
          <cell r="N121">
            <v>38.659999999999997</v>
          </cell>
          <cell r="O121">
            <v>38.18</v>
          </cell>
          <cell r="P121">
            <v>39.25</v>
          </cell>
          <cell r="Q121">
            <v>32.46</v>
          </cell>
          <cell r="R121">
            <v>35.700000000000003</v>
          </cell>
          <cell r="S121">
            <v>46.4</v>
          </cell>
          <cell r="T121">
            <v>55.25</v>
          </cell>
          <cell r="U121">
            <v>53.37</v>
          </cell>
          <cell r="V121">
            <v>41.54</v>
          </cell>
          <cell r="W121">
            <v>29.13</v>
          </cell>
          <cell r="X121">
            <v>25.33</v>
          </cell>
          <cell r="Y121">
            <v>21.29</v>
          </cell>
          <cell r="Z121">
            <v>35.479999999999997</v>
          </cell>
          <cell r="AA121">
            <v>25.78</v>
          </cell>
          <cell r="AB121">
            <v>36.61</v>
          </cell>
          <cell r="AC121">
            <v>41.98</v>
          </cell>
          <cell r="AD121">
            <v>38.78</v>
          </cell>
        </row>
        <row r="122">
          <cell r="E122" t="str">
            <v>TR2488.PV - Average</v>
          </cell>
          <cell r="F122">
            <v>104</v>
          </cell>
          <cell r="G122">
            <v>103.79</v>
          </cell>
          <cell r="H122">
            <v>103.99</v>
          </cell>
          <cell r="I122">
            <v>103.55</v>
          </cell>
          <cell r="J122">
            <v>103.74</v>
          </cell>
          <cell r="K122">
            <v>103.84</v>
          </cell>
          <cell r="L122">
            <v>103.9</v>
          </cell>
          <cell r="M122">
            <v>104</v>
          </cell>
          <cell r="N122">
            <v>103.91</v>
          </cell>
          <cell r="O122">
            <v>103.86</v>
          </cell>
          <cell r="P122">
            <v>103.98</v>
          </cell>
          <cell r="Q122">
            <v>103.82</v>
          </cell>
          <cell r="R122">
            <v>103.98</v>
          </cell>
          <cell r="S122">
            <v>103.97</v>
          </cell>
          <cell r="T122">
            <v>104.08</v>
          </cell>
          <cell r="U122">
            <v>104.06</v>
          </cell>
          <cell r="V122">
            <v>103.96</v>
          </cell>
          <cell r="W122">
            <v>103.86</v>
          </cell>
          <cell r="X122">
            <v>103.67</v>
          </cell>
          <cell r="Y122">
            <v>103.69</v>
          </cell>
          <cell r="Z122">
            <v>103.62</v>
          </cell>
          <cell r="AA122">
            <v>103.59</v>
          </cell>
          <cell r="AB122">
            <v>103.75</v>
          </cell>
          <cell r="AC122">
            <v>103.9</v>
          </cell>
          <cell r="AD122">
            <v>104.07</v>
          </cell>
        </row>
        <row r="123">
          <cell r="E123" t="str">
            <v>PRC2517.OP - Average</v>
          </cell>
          <cell r="F123">
            <v>64.59</v>
          </cell>
          <cell r="G123">
            <v>67.14</v>
          </cell>
          <cell r="H123">
            <v>65.44</v>
          </cell>
          <cell r="I123">
            <v>62.72</v>
          </cell>
          <cell r="J123">
            <v>62.64</v>
          </cell>
          <cell r="K123">
            <v>63.95</v>
          </cell>
          <cell r="L123">
            <v>65</v>
          </cell>
          <cell r="M123">
            <v>63.75</v>
          </cell>
          <cell r="N123">
            <v>62.03</v>
          </cell>
          <cell r="O123">
            <v>62.19</v>
          </cell>
          <cell r="P123">
            <v>63.4</v>
          </cell>
          <cell r="Q123">
            <v>62.2</v>
          </cell>
          <cell r="R123">
            <v>64.92</v>
          </cell>
          <cell r="S123">
            <v>67.12</v>
          </cell>
          <cell r="T123">
            <v>66.36</v>
          </cell>
          <cell r="U123">
            <v>56.03</v>
          </cell>
          <cell r="V123">
            <v>56.15</v>
          </cell>
          <cell r="W123">
            <v>65.069999999999993</v>
          </cell>
          <cell r="X123">
            <v>64.900000000000006</v>
          </cell>
          <cell r="Y123">
            <v>65.36</v>
          </cell>
          <cell r="Z123">
            <v>65.94</v>
          </cell>
          <cell r="AA123">
            <v>66.150000000000006</v>
          </cell>
          <cell r="AB123">
            <v>65.95</v>
          </cell>
          <cell r="AC123">
            <v>65.03</v>
          </cell>
          <cell r="AD123">
            <v>63.72</v>
          </cell>
        </row>
        <row r="124">
          <cell r="E124" t="str">
            <v>PRC2517.PV - Average</v>
          </cell>
          <cell r="F124">
            <v>1.75</v>
          </cell>
          <cell r="G124">
            <v>1.75</v>
          </cell>
          <cell r="H124">
            <v>1.74</v>
          </cell>
          <cell r="I124">
            <v>1.74</v>
          </cell>
          <cell r="J124">
            <v>1.75</v>
          </cell>
          <cell r="K124">
            <v>1.75</v>
          </cell>
          <cell r="L124">
            <v>1.74</v>
          </cell>
          <cell r="M124">
            <v>1.74</v>
          </cell>
          <cell r="N124">
            <v>1.75</v>
          </cell>
          <cell r="O124">
            <v>1.74</v>
          </cell>
          <cell r="P124">
            <v>1.74</v>
          </cell>
          <cell r="Q124">
            <v>1.75</v>
          </cell>
          <cell r="R124">
            <v>1.75</v>
          </cell>
          <cell r="S124">
            <v>1.74</v>
          </cell>
          <cell r="T124">
            <v>1.74</v>
          </cell>
          <cell r="U124">
            <v>1.71</v>
          </cell>
          <cell r="V124">
            <v>1.74</v>
          </cell>
          <cell r="W124">
            <v>1.75</v>
          </cell>
          <cell r="X124">
            <v>1.75</v>
          </cell>
          <cell r="Y124">
            <v>1.74</v>
          </cell>
          <cell r="Z124">
            <v>1.74</v>
          </cell>
          <cell r="AA124">
            <v>1.75</v>
          </cell>
          <cell r="AB124">
            <v>1.74</v>
          </cell>
          <cell r="AC124">
            <v>1.74</v>
          </cell>
          <cell r="AD124">
            <v>1.74</v>
          </cell>
        </row>
        <row r="125">
          <cell r="E125" t="str">
            <v>EIA2537.PV - Average</v>
          </cell>
          <cell r="F125">
            <v>15.6</v>
          </cell>
          <cell r="G125">
            <v>15.19</v>
          </cell>
          <cell r="H125">
            <v>15.56</v>
          </cell>
          <cell r="I125">
            <v>15.51</v>
          </cell>
          <cell r="J125">
            <v>15.51</v>
          </cell>
          <cell r="K125">
            <v>15.49</v>
          </cell>
          <cell r="L125">
            <v>15.48</v>
          </cell>
          <cell r="M125">
            <v>15.45</v>
          </cell>
          <cell r="N125">
            <v>15.41</v>
          </cell>
          <cell r="O125">
            <v>15.41</v>
          </cell>
          <cell r="P125">
            <v>15.48</v>
          </cell>
          <cell r="Q125">
            <v>15.46</v>
          </cell>
          <cell r="R125">
            <v>15.49</v>
          </cell>
          <cell r="S125">
            <v>15.43</v>
          </cell>
          <cell r="T125">
            <v>15.51</v>
          </cell>
          <cell r="U125">
            <v>15.53</v>
          </cell>
          <cell r="V125">
            <v>15.54</v>
          </cell>
          <cell r="W125">
            <v>15.52</v>
          </cell>
          <cell r="X125">
            <v>15.44</v>
          </cell>
          <cell r="Y125">
            <v>15.27</v>
          </cell>
          <cell r="Z125">
            <v>15.35</v>
          </cell>
          <cell r="AA125">
            <v>15.19</v>
          </cell>
          <cell r="AB125">
            <v>15.25</v>
          </cell>
          <cell r="AC125">
            <v>15.42</v>
          </cell>
          <cell r="AD125">
            <v>15.54</v>
          </cell>
        </row>
        <row r="126">
          <cell r="E126" t="str">
            <v>EIA2538.PV - Average</v>
          </cell>
          <cell r="F126">
            <v>15.59</v>
          </cell>
          <cell r="G126">
            <v>15.63</v>
          </cell>
          <cell r="H126">
            <v>15.57</v>
          </cell>
          <cell r="I126">
            <v>15.53</v>
          </cell>
          <cell r="J126">
            <v>15.49</v>
          </cell>
          <cell r="K126">
            <v>15.51</v>
          </cell>
          <cell r="L126">
            <v>15.53</v>
          </cell>
          <cell r="M126">
            <v>15.52</v>
          </cell>
          <cell r="N126">
            <v>15.56</v>
          </cell>
          <cell r="O126">
            <v>15.56</v>
          </cell>
          <cell r="P126">
            <v>15.53</v>
          </cell>
          <cell r="Q126">
            <v>15.5</v>
          </cell>
          <cell r="R126">
            <v>15.64</v>
          </cell>
          <cell r="S126">
            <v>15.52</v>
          </cell>
          <cell r="T126">
            <v>15.6</v>
          </cell>
          <cell r="U126">
            <v>15.63</v>
          </cell>
          <cell r="V126">
            <v>15.63</v>
          </cell>
          <cell r="W126">
            <v>15.63</v>
          </cell>
          <cell r="X126">
            <v>15.45</v>
          </cell>
          <cell r="Y126">
            <v>15.17</v>
          </cell>
          <cell r="Z126">
            <v>15.36</v>
          </cell>
          <cell r="AA126">
            <v>15.18</v>
          </cell>
          <cell r="AB126">
            <v>15.22</v>
          </cell>
          <cell r="AC126">
            <v>15.46</v>
          </cell>
          <cell r="AD126">
            <v>15.67</v>
          </cell>
        </row>
        <row r="127">
          <cell r="E127" t="str">
            <v>FI2548.PV - Average</v>
          </cell>
          <cell r="F127">
            <v>0.08</v>
          </cell>
          <cell r="G127">
            <v>0.08</v>
          </cell>
          <cell r="H127">
            <v>0.08</v>
          </cell>
          <cell r="I127">
            <v>0.08</v>
          </cell>
          <cell r="J127">
            <v>0.08</v>
          </cell>
          <cell r="K127">
            <v>0.08</v>
          </cell>
          <cell r="L127">
            <v>0.08</v>
          </cell>
          <cell r="M127">
            <v>0.08</v>
          </cell>
          <cell r="N127">
            <v>0.08</v>
          </cell>
          <cell r="O127">
            <v>0.08</v>
          </cell>
          <cell r="P127">
            <v>0.08</v>
          </cell>
          <cell r="Q127">
            <v>0.08</v>
          </cell>
          <cell r="R127">
            <v>0.08</v>
          </cell>
          <cell r="S127">
            <v>0.08</v>
          </cell>
          <cell r="T127">
            <v>0.08</v>
          </cell>
          <cell r="U127">
            <v>0.08</v>
          </cell>
          <cell r="V127">
            <v>0.08</v>
          </cell>
          <cell r="W127">
            <v>0.08</v>
          </cell>
          <cell r="X127">
            <v>0.95</v>
          </cell>
          <cell r="Y127">
            <v>0.08</v>
          </cell>
          <cell r="Z127">
            <v>0.1</v>
          </cell>
          <cell r="AA127">
            <v>0.1</v>
          </cell>
          <cell r="AB127">
            <v>0.1</v>
          </cell>
          <cell r="AC127">
            <v>0.1</v>
          </cell>
          <cell r="AD127">
            <v>0.1</v>
          </cell>
        </row>
        <row r="128">
          <cell r="E128" t="str">
            <v>HIC2547.OP - Average</v>
          </cell>
          <cell r="F128">
            <v>-2</v>
          </cell>
          <cell r="G128">
            <v>-2</v>
          </cell>
          <cell r="H128">
            <v>-2</v>
          </cell>
          <cell r="I128">
            <v>-2</v>
          </cell>
          <cell r="J128">
            <v>-2</v>
          </cell>
          <cell r="K128">
            <v>-2</v>
          </cell>
          <cell r="L128">
            <v>-2</v>
          </cell>
          <cell r="M128">
            <v>-2</v>
          </cell>
          <cell r="N128">
            <v>-2</v>
          </cell>
          <cell r="O128">
            <v>-2</v>
          </cell>
          <cell r="P128">
            <v>-2</v>
          </cell>
          <cell r="Q128">
            <v>-2</v>
          </cell>
          <cell r="R128">
            <v>-2</v>
          </cell>
          <cell r="S128">
            <v>-2</v>
          </cell>
          <cell r="T128">
            <v>-2</v>
          </cell>
          <cell r="U128">
            <v>-2</v>
          </cell>
          <cell r="V128">
            <v>-2</v>
          </cell>
          <cell r="W128">
            <v>-2</v>
          </cell>
          <cell r="X128">
            <v>-1.55</v>
          </cell>
          <cell r="Y128">
            <v>-6.9</v>
          </cell>
          <cell r="Z128">
            <v>-6.9</v>
          </cell>
          <cell r="AA128">
            <v>-6.9</v>
          </cell>
          <cell r="AB128">
            <v>-6.9</v>
          </cell>
          <cell r="AC128">
            <v>-6.9</v>
          </cell>
          <cell r="AD128">
            <v>-6.9</v>
          </cell>
        </row>
        <row r="129">
          <cell r="E129" t="str">
            <v>FRCA2513.OP - Average</v>
          </cell>
          <cell r="F129">
            <v>36.31</v>
          </cell>
          <cell r="G129">
            <v>34.24</v>
          </cell>
          <cell r="H129">
            <v>36.340000000000003</v>
          </cell>
          <cell r="I129">
            <v>36.14</v>
          </cell>
          <cell r="J129">
            <v>36.07</v>
          </cell>
          <cell r="K129">
            <v>36.35</v>
          </cell>
          <cell r="L129">
            <v>37.15</v>
          </cell>
          <cell r="M129">
            <v>37.799999999999997</v>
          </cell>
          <cell r="N129">
            <v>38.020000000000003</v>
          </cell>
          <cell r="O129">
            <v>37.83</v>
          </cell>
          <cell r="P129">
            <v>37.33</v>
          </cell>
          <cell r="Q129">
            <v>37.08</v>
          </cell>
          <cell r="R129">
            <v>36.58</v>
          </cell>
          <cell r="S129">
            <v>36.22</v>
          </cell>
          <cell r="T129">
            <v>36.29</v>
          </cell>
          <cell r="U129">
            <v>36.83</v>
          </cell>
          <cell r="V129">
            <v>36.130000000000003</v>
          </cell>
          <cell r="W129">
            <v>36.28</v>
          </cell>
          <cell r="X129">
            <v>35.21</v>
          </cell>
          <cell r="Y129">
            <v>34.04</v>
          </cell>
          <cell r="Z129">
            <v>35.020000000000003</v>
          </cell>
          <cell r="AA129">
            <v>33.549999999999997</v>
          </cell>
          <cell r="AB129">
            <v>33.979999999999997</v>
          </cell>
          <cell r="AC129">
            <v>35.44</v>
          </cell>
          <cell r="AD129">
            <v>36.409999999999997</v>
          </cell>
        </row>
        <row r="130">
          <cell r="E130" t="str">
            <v>FRCA2513.PV - Average</v>
          </cell>
          <cell r="F130">
            <v>64.22</v>
          </cell>
          <cell r="G130">
            <v>61.96</v>
          </cell>
          <cell r="H130">
            <v>64.739999999999995</v>
          </cell>
          <cell r="I130">
            <v>64.63</v>
          </cell>
          <cell r="J130">
            <v>64.33</v>
          </cell>
          <cell r="K130">
            <v>64.290000000000006</v>
          </cell>
          <cell r="L130">
            <v>64.16</v>
          </cell>
          <cell r="M130">
            <v>64.319999999999993</v>
          </cell>
          <cell r="N130">
            <v>64.23</v>
          </cell>
          <cell r="O130">
            <v>64.36</v>
          </cell>
          <cell r="P130">
            <v>64.459999999999994</v>
          </cell>
          <cell r="Q130">
            <v>64.44</v>
          </cell>
          <cell r="R130">
            <v>64.31</v>
          </cell>
          <cell r="S130">
            <v>63.7</v>
          </cell>
          <cell r="T130">
            <v>64.31</v>
          </cell>
          <cell r="U130">
            <v>64.180000000000007</v>
          </cell>
          <cell r="V130">
            <v>64.510000000000005</v>
          </cell>
          <cell r="W130">
            <v>64.150000000000006</v>
          </cell>
          <cell r="X130">
            <v>63</v>
          </cell>
          <cell r="Y130">
            <v>60.94</v>
          </cell>
          <cell r="Z130">
            <v>62.33</v>
          </cell>
          <cell r="AA130">
            <v>60.83</v>
          </cell>
          <cell r="AB130">
            <v>61.59</v>
          </cell>
          <cell r="AC130">
            <v>63.7</v>
          </cell>
          <cell r="AD130">
            <v>65.02</v>
          </cell>
        </row>
        <row r="131">
          <cell r="E131" t="str">
            <v>FRCA2514.OP - Average</v>
          </cell>
          <cell r="F131">
            <v>35.93</v>
          </cell>
          <cell r="G131">
            <v>36.119999999999997</v>
          </cell>
          <cell r="H131">
            <v>35.94</v>
          </cell>
          <cell r="I131">
            <v>35.92</v>
          </cell>
          <cell r="J131">
            <v>35.74</v>
          </cell>
          <cell r="K131">
            <v>36.44</v>
          </cell>
          <cell r="L131">
            <v>37.25</v>
          </cell>
          <cell r="M131">
            <v>38.31</v>
          </cell>
          <cell r="N131">
            <v>39.1</v>
          </cell>
          <cell r="O131">
            <v>38.19</v>
          </cell>
          <cell r="P131">
            <v>37.76</v>
          </cell>
          <cell r="Q131">
            <v>38.07</v>
          </cell>
          <cell r="R131">
            <v>37.86</v>
          </cell>
          <cell r="S131">
            <v>37.380000000000003</v>
          </cell>
          <cell r="T131">
            <v>37.36</v>
          </cell>
          <cell r="U131">
            <v>37.51</v>
          </cell>
          <cell r="V131">
            <v>36.950000000000003</v>
          </cell>
          <cell r="W131">
            <v>37.119999999999997</v>
          </cell>
          <cell r="X131">
            <v>36.119999999999997</v>
          </cell>
          <cell r="Y131">
            <v>34.869999999999997</v>
          </cell>
          <cell r="Z131">
            <v>35.159999999999997</v>
          </cell>
          <cell r="AA131">
            <v>33.49</v>
          </cell>
          <cell r="AB131">
            <v>33.57</v>
          </cell>
          <cell r="AC131">
            <v>35</v>
          </cell>
          <cell r="AD131">
            <v>35.96</v>
          </cell>
        </row>
        <row r="132">
          <cell r="E132" t="str">
            <v>FRCA2514.PV - Average</v>
          </cell>
          <cell r="F132">
            <v>64.180000000000007</v>
          </cell>
          <cell r="G132">
            <v>65.12</v>
          </cell>
          <cell r="H132">
            <v>64.739999999999995</v>
          </cell>
          <cell r="I132">
            <v>64.62</v>
          </cell>
          <cell r="J132">
            <v>64.33</v>
          </cell>
          <cell r="K132">
            <v>64.13</v>
          </cell>
          <cell r="L132">
            <v>64.209999999999994</v>
          </cell>
          <cell r="M132">
            <v>64.09</v>
          </cell>
          <cell r="N132">
            <v>64.38</v>
          </cell>
          <cell r="O132">
            <v>64.489999999999995</v>
          </cell>
          <cell r="P132">
            <v>64.349999999999994</v>
          </cell>
          <cell r="Q132">
            <v>64.319999999999993</v>
          </cell>
          <cell r="R132">
            <v>64.36</v>
          </cell>
          <cell r="S132">
            <v>63.75</v>
          </cell>
          <cell r="T132">
            <v>64.23</v>
          </cell>
          <cell r="U132">
            <v>64.37</v>
          </cell>
          <cell r="V132">
            <v>64.36</v>
          </cell>
          <cell r="W132">
            <v>64.17</v>
          </cell>
          <cell r="X132">
            <v>62.95</v>
          </cell>
          <cell r="Y132">
            <v>61.01</v>
          </cell>
          <cell r="Z132">
            <v>62.45</v>
          </cell>
          <cell r="AA132">
            <v>60.89</v>
          </cell>
          <cell r="AB132">
            <v>61.59</v>
          </cell>
          <cell r="AC132">
            <v>63.67</v>
          </cell>
          <cell r="AD132">
            <v>65.069999999999993</v>
          </cell>
        </row>
        <row r="133">
          <cell r="E133" t="str">
            <v>HIC2430.OP - Average</v>
          </cell>
          <cell r="F133">
            <v>-2</v>
          </cell>
          <cell r="G133">
            <v>-2</v>
          </cell>
          <cell r="H133">
            <v>-2</v>
          </cell>
          <cell r="I133">
            <v>-2</v>
          </cell>
          <cell r="J133">
            <v>-2</v>
          </cell>
          <cell r="K133">
            <v>-2</v>
          </cell>
          <cell r="L133">
            <v>-2</v>
          </cell>
          <cell r="M133">
            <v>-2</v>
          </cell>
          <cell r="N133">
            <v>-2</v>
          </cell>
          <cell r="O133">
            <v>-2</v>
          </cell>
          <cell r="P133">
            <v>-2</v>
          </cell>
          <cell r="Q133">
            <v>-2</v>
          </cell>
          <cell r="R133">
            <v>-2</v>
          </cell>
          <cell r="S133">
            <v>-2</v>
          </cell>
          <cell r="T133">
            <v>-2</v>
          </cell>
          <cell r="U133">
            <v>-2</v>
          </cell>
          <cell r="V133">
            <v>-2</v>
          </cell>
          <cell r="W133">
            <v>-2</v>
          </cell>
          <cell r="X133">
            <v>0.05</v>
          </cell>
          <cell r="Y133">
            <v>-6.9</v>
          </cell>
          <cell r="Z133">
            <v>-6.9</v>
          </cell>
          <cell r="AA133">
            <v>-6.9</v>
          </cell>
          <cell r="AB133">
            <v>-6.9</v>
          </cell>
          <cell r="AC133">
            <v>-6.9</v>
          </cell>
          <cell r="AD133">
            <v>-6.9</v>
          </cell>
        </row>
        <row r="134">
          <cell r="E134" t="str">
            <v>XRA2399.PV - Average</v>
          </cell>
          <cell r="F134">
            <v>16.43</v>
          </cell>
          <cell r="G134">
            <v>15.23</v>
          </cell>
          <cell r="H134">
            <v>15.25</v>
          </cell>
          <cell r="I134">
            <v>13.72</v>
          </cell>
          <cell r="J134">
            <v>14.25</v>
          </cell>
          <cell r="K134">
            <v>14.02</v>
          </cell>
          <cell r="L134">
            <v>13.57</v>
          </cell>
          <cell r="M134">
            <v>13.46</v>
          </cell>
          <cell r="N134">
            <v>13.73</v>
          </cell>
          <cell r="O134">
            <v>13.54</v>
          </cell>
          <cell r="P134">
            <v>13.49</v>
          </cell>
          <cell r="Q134">
            <v>14.04</v>
          </cell>
          <cell r="R134">
            <v>15.08</v>
          </cell>
          <cell r="S134">
            <v>15.41</v>
          </cell>
          <cell r="T134">
            <v>15.58</v>
          </cell>
          <cell r="U134">
            <v>15.3</v>
          </cell>
          <cell r="V134">
            <v>15.49</v>
          </cell>
          <cell r="W134">
            <v>15.51</v>
          </cell>
          <cell r="X134">
            <v>15.37</v>
          </cell>
          <cell r="Y134">
            <v>15.32</v>
          </cell>
          <cell r="Z134">
            <v>15.07</v>
          </cell>
          <cell r="AA134">
            <v>14.32</v>
          </cell>
          <cell r="AB134">
            <v>14.53</v>
          </cell>
          <cell r="AC134">
            <v>14.69</v>
          </cell>
          <cell r="AD134">
            <v>15.21</v>
          </cell>
        </row>
        <row r="135">
          <cell r="E135" t="str">
            <v>XRA2400.PV - Average</v>
          </cell>
          <cell r="F135">
            <v>17.579999999999998</v>
          </cell>
          <cell r="G135">
            <v>17.27</v>
          </cell>
          <cell r="H135">
            <v>16.87</v>
          </cell>
          <cell r="I135">
            <v>15.81</v>
          </cell>
          <cell r="J135">
            <v>17.13</v>
          </cell>
          <cell r="K135">
            <v>17.11</v>
          </cell>
          <cell r="L135">
            <v>17.29</v>
          </cell>
          <cell r="M135">
            <v>17.170000000000002</v>
          </cell>
          <cell r="N135">
            <v>17.309999999999999</v>
          </cell>
          <cell r="O135">
            <v>17.66</v>
          </cell>
          <cell r="P135">
            <v>17.11</v>
          </cell>
          <cell r="Q135">
            <v>16.88</v>
          </cell>
          <cell r="R135">
            <v>17.3</v>
          </cell>
          <cell r="S135">
            <v>17.14</v>
          </cell>
          <cell r="T135">
            <v>17.39</v>
          </cell>
          <cell r="U135">
            <v>17.12</v>
          </cell>
          <cell r="V135">
            <v>17.309999999999999</v>
          </cell>
          <cell r="W135">
            <v>17.36</v>
          </cell>
          <cell r="X135">
            <v>16.96</v>
          </cell>
          <cell r="Y135">
            <v>17.149999999999999</v>
          </cell>
          <cell r="Z135">
            <v>16.739999999999998</v>
          </cell>
          <cell r="AA135">
            <v>16.3</v>
          </cell>
          <cell r="AB135">
            <v>16.54</v>
          </cell>
          <cell r="AC135">
            <v>17.47</v>
          </cell>
          <cell r="AD135">
            <v>17.600000000000001</v>
          </cell>
        </row>
        <row r="136">
          <cell r="E136" t="str">
            <v>XRA2525.PV - Average</v>
          </cell>
          <cell r="F136">
            <v>13.8</v>
          </cell>
          <cell r="G136">
            <v>13.22</v>
          </cell>
          <cell r="H136">
            <v>13.71</v>
          </cell>
          <cell r="I136">
            <v>13.21</v>
          </cell>
          <cell r="J136">
            <v>13.23</v>
          </cell>
          <cell r="K136">
            <v>13.26</v>
          </cell>
          <cell r="L136">
            <v>13.43</v>
          </cell>
          <cell r="M136">
            <v>13.51</v>
          </cell>
          <cell r="N136">
            <v>13.55</v>
          </cell>
          <cell r="O136">
            <v>13.33</v>
          </cell>
          <cell r="P136">
            <v>13.15</v>
          </cell>
          <cell r="Q136">
            <v>13.25</v>
          </cell>
          <cell r="R136">
            <v>13.64</v>
          </cell>
          <cell r="S136">
            <v>13.38</v>
          </cell>
          <cell r="T136">
            <v>13.57</v>
          </cell>
          <cell r="U136">
            <v>13.64</v>
          </cell>
          <cell r="V136">
            <v>13.75</v>
          </cell>
          <cell r="W136">
            <v>13.83</v>
          </cell>
          <cell r="X136">
            <v>13.87</v>
          </cell>
          <cell r="Y136">
            <v>13.59</v>
          </cell>
          <cell r="Z136">
            <v>13.46</v>
          </cell>
          <cell r="AA136">
            <v>13.28</v>
          </cell>
          <cell r="AB136">
            <v>13.49</v>
          </cell>
          <cell r="AC136">
            <v>13.45</v>
          </cell>
          <cell r="AD136">
            <v>13.63</v>
          </cell>
        </row>
        <row r="137">
          <cell r="E137" t="str">
            <v>XRA2526.PV - Average</v>
          </cell>
          <cell r="F137">
            <v>14.59</v>
          </cell>
          <cell r="G137">
            <v>14.96</v>
          </cell>
          <cell r="H137">
            <v>13.84</v>
          </cell>
          <cell r="I137">
            <v>12.37</v>
          </cell>
          <cell r="J137">
            <v>12.18</v>
          </cell>
          <cell r="K137">
            <v>12.26</v>
          </cell>
          <cell r="L137">
            <v>11.94</v>
          </cell>
          <cell r="M137">
            <v>11.8</v>
          </cell>
          <cell r="N137">
            <v>12.58</v>
          </cell>
          <cell r="O137">
            <v>12.35</v>
          </cell>
          <cell r="P137">
            <v>12.74</v>
          </cell>
          <cell r="Q137">
            <v>12.6</v>
          </cell>
          <cell r="R137">
            <v>13.15</v>
          </cell>
          <cell r="S137">
            <v>12.34</v>
          </cell>
          <cell r="T137">
            <v>12.76</v>
          </cell>
          <cell r="U137">
            <v>13.32</v>
          </cell>
          <cell r="V137">
            <v>13.25</v>
          </cell>
          <cell r="W137">
            <v>13.34</v>
          </cell>
          <cell r="X137">
            <v>13.66</v>
          </cell>
          <cell r="Y137">
            <v>12.51</v>
          </cell>
          <cell r="Z137">
            <v>12.41</v>
          </cell>
          <cell r="AA137">
            <v>11.31</v>
          </cell>
          <cell r="AB137">
            <v>11.73</v>
          </cell>
          <cell r="AC137">
            <v>12.33</v>
          </cell>
          <cell r="AD137">
            <v>12.77</v>
          </cell>
        </row>
        <row r="138">
          <cell r="E138" t="str">
            <v>EI2641.PV - Average</v>
          </cell>
          <cell r="F138">
            <v>18.79</v>
          </cell>
          <cell r="G138">
            <v>18.41</v>
          </cell>
          <cell r="H138">
            <v>18.649999999999999</v>
          </cell>
          <cell r="I138">
            <v>18.61</v>
          </cell>
          <cell r="J138">
            <v>18.850000000000001</v>
          </cell>
          <cell r="K138">
            <v>18.84</v>
          </cell>
          <cell r="L138">
            <v>18.809999999999999</v>
          </cell>
          <cell r="M138">
            <v>18.68</v>
          </cell>
          <cell r="N138">
            <v>18.77</v>
          </cell>
          <cell r="O138">
            <v>18.62</v>
          </cell>
          <cell r="P138">
            <v>18.71</v>
          </cell>
          <cell r="Q138">
            <v>18.36</v>
          </cell>
          <cell r="R138">
            <v>19.03</v>
          </cell>
          <cell r="S138">
            <v>18.690000000000001</v>
          </cell>
          <cell r="T138">
            <v>18.78</v>
          </cell>
          <cell r="U138">
            <v>18.899999999999999</v>
          </cell>
          <cell r="V138">
            <v>18.95</v>
          </cell>
          <cell r="W138">
            <v>18.920000000000002</v>
          </cell>
          <cell r="X138">
            <v>18.55</v>
          </cell>
          <cell r="Y138">
            <v>17.86</v>
          </cell>
          <cell r="Z138">
            <v>18.010000000000002</v>
          </cell>
          <cell r="AA138">
            <v>17.829999999999998</v>
          </cell>
          <cell r="AB138">
            <v>17.89</v>
          </cell>
          <cell r="AC138">
            <v>18.190000000000001</v>
          </cell>
          <cell r="AD138">
            <v>18.510000000000002</v>
          </cell>
        </row>
        <row r="139">
          <cell r="E139" t="str">
            <v>EI2629.PV - Average</v>
          </cell>
          <cell r="F139">
            <v>171.69</v>
          </cell>
          <cell r="G139">
            <v>170.04</v>
          </cell>
          <cell r="H139">
            <v>170.43</v>
          </cell>
          <cell r="I139">
            <v>170.6</v>
          </cell>
          <cell r="J139">
            <v>170.94</v>
          </cell>
          <cell r="K139">
            <v>170.99</v>
          </cell>
          <cell r="L139">
            <v>171.18</v>
          </cell>
          <cell r="M139">
            <v>170.34</v>
          </cell>
          <cell r="N139">
            <v>170.62</v>
          </cell>
          <cell r="O139">
            <v>170.45</v>
          </cell>
          <cell r="P139">
            <v>170.63</v>
          </cell>
          <cell r="Q139">
            <v>170.83</v>
          </cell>
          <cell r="R139">
            <v>172.57</v>
          </cell>
          <cell r="S139">
            <v>171.95</v>
          </cell>
          <cell r="T139">
            <v>171.64</v>
          </cell>
          <cell r="U139">
            <v>172.45</v>
          </cell>
          <cell r="V139">
            <v>172.15</v>
          </cell>
          <cell r="W139">
            <v>172.32</v>
          </cell>
          <cell r="X139">
            <v>171.01</v>
          </cell>
          <cell r="Y139">
            <v>168.85</v>
          </cell>
          <cell r="Z139">
            <v>169.96</v>
          </cell>
          <cell r="AA139">
            <v>169.52</v>
          </cell>
          <cell r="AB139">
            <v>169.98</v>
          </cell>
          <cell r="AC139">
            <v>170.62</v>
          </cell>
          <cell r="AD139">
            <v>171.24</v>
          </cell>
        </row>
        <row r="140">
          <cell r="E140" t="str">
            <v>PI2602.PV - Average</v>
          </cell>
          <cell r="F140">
            <v>41.32</v>
          </cell>
          <cell r="G140">
            <v>34.31</v>
          </cell>
          <cell r="H140">
            <v>35.51</v>
          </cell>
          <cell r="I140">
            <v>38.74</v>
          </cell>
          <cell r="J140">
            <v>40.11</v>
          </cell>
          <cell r="K140">
            <v>40.24</v>
          </cell>
          <cell r="L140">
            <v>41.52</v>
          </cell>
          <cell r="M140">
            <v>43.44</v>
          </cell>
          <cell r="N140">
            <v>44.16</v>
          </cell>
          <cell r="O140">
            <v>43.35</v>
          </cell>
          <cell r="P140">
            <v>38.33</v>
          </cell>
          <cell r="Q140">
            <v>35.72</v>
          </cell>
          <cell r="R140">
            <v>48.47</v>
          </cell>
          <cell r="S140">
            <v>41.96</v>
          </cell>
          <cell r="T140">
            <v>41.74</v>
          </cell>
          <cell r="U140">
            <v>49.05</v>
          </cell>
          <cell r="V140">
            <v>51.44</v>
          </cell>
          <cell r="W140">
            <v>48.44</v>
          </cell>
          <cell r="X140">
            <v>43.52</v>
          </cell>
          <cell r="Y140">
            <v>24.57</v>
          </cell>
          <cell r="Z140">
            <v>31.27</v>
          </cell>
          <cell r="AA140">
            <v>23.92</v>
          </cell>
          <cell r="AB140">
            <v>25.68</v>
          </cell>
          <cell r="AC140">
            <v>43.16</v>
          </cell>
          <cell r="AD140">
            <v>47.62</v>
          </cell>
        </row>
        <row r="141">
          <cell r="E141" t="str">
            <v>PIA2601.PV - Average</v>
          </cell>
          <cell r="F141">
            <v>47.43</v>
          </cell>
          <cell r="G141">
            <v>45.58</v>
          </cell>
          <cell r="H141">
            <v>45.91</v>
          </cell>
          <cell r="I141">
            <v>46.21</v>
          </cell>
          <cell r="J141">
            <v>46.8</v>
          </cell>
          <cell r="K141">
            <v>46.95</v>
          </cell>
          <cell r="L141">
            <v>47.24</v>
          </cell>
          <cell r="M141">
            <v>47.5</v>
          </cell>
          <cell r="N141">
            <v>47.72</v>
          </cell>
          <cell r="O141">
            <v>47.64</v>
          </cell>
          <cell r="P141">
            <v>46.86</v>
          </cell>
          <cell r="Q141">
            <v>46.12</v>
          </cell>
          <cell r="R141">
            <v>49.63</v>
          </cell>
          <cell r="S141">
            <v>48.06</v>
          </cell>
          <cell r="T141">
            <v>47.8</v>
          </cell>
          <cell r="U141">
            <v>49.74</v>
          </cell>
          <cell r="V141">
            <v>50.36</v>
          </cell>
          <cell r="W141">
            <v>49.5</v>
          </cell>
          <cell r="X141">
            <v>48.6</v>
          </cell>
          <cell r="Y141">
            <v>44.09</v>
          </cell>
          <cell r="Z141">
            <v>45.7</v>
          </cell>
          <cell r="AA141">
            <v>43.81</v>
          </cell>
          <cell r="AB141">
            <v>44.34</v>
          </cell>
          <cell r="AC141">
            <v>48.85</v>
          </cell>
          <cell r="AD141">
            <v>50.05</v>
          </cell>
        </row>
        <row r="142">
          <cell r="E142" t="str">
            <v>FICA2625.PV - Average</v>
          </cell>
          <cell r="F142">
            <v>2491.6</v>
          </cell>
          <cell r="G142">
            <v>2496.96</v>
          </cell>
          <cell r="H142">
            <v>2435.66</v>
          </cell>
          <cell r="I142">
            <v>2507.87</v>
          </cell>
          <cell r="J142">
            <v>2502.94</v>
          </cell>
          <cell r="K142">
            <v>2520.4699999999998</v>
          </cell>
          <cell r="L142">
            <v>2516.5500000000002</v>
          </cell>
          <cell r="M142">
            <v>2526.85</v>
          </cell>
          <cell r="N142">
            <v>2547.0300000000002</v>
          </cell>
          <cell r="O142">
            <v>2587.42</v>
          </cell>
          <cell r="P142">
            <v>2551.5100000000002</v>
          </cell>
          <cell r="Q142">
            <v>2611.77</v>
          </cell>
          <cell r="R142">
            <v>2606.5500000000002</v>
          </cell>
          <cell r="S142">
            <v>2549.3200000000002</v>
          </cell>
          <cell r="T142">
            <v>2579.3000000000002</v>
          </cell>
          <cell r="U142">
            <v>2508.62</v>
          </cell>
          <cell r="V142">
            <v>2446.9499999999998</v>
          </cell>
          <cell r="W142">
            <v>2447.73</v>
          </cell>
          <cell r="X142">
            <v>2510.19</v>
          </cell>
          <cell r="Y142">
            <v>2500.1</v>
          </cell>
          <cell r="Z142">
            <v>2530.15</v>
          </cell>
          <cell r="AA142">
            <v>2596.42</v>
          </cell>
          <cell r="AB142">
            <v>2588.71</v>
          </cell>
          <cell r="AC142">
            <v>2577.0300000000002</v>
          </cell>
          <cell r="AD142">
            <v>2568.36</v>
          </cell>
        </row>
        <row r="143">
          <cell r="E143" t="str">
            <v>FICA2625.OP - Average</v>
          </cell>
          <cell r="F143">
            <v>6.5</v>
          </cell>
          <cell r="G143">
            <v>6.5</v>
          </cell>
          <cell r="H143">
            <v>6.5</v>
          </cell>
          <cell r="I143">
            <v>6.5</v>
          </cell>
          <cell r="J143">
            <v>6.5</v>
          </cell>
          <cell r="K143">
            <v>6.5</v>
          </cell>
          <cell r="L143">
            <v>6.5</v>
          </cell>
          <cell r="M143">
            <v>6.5</v>
          </cell>
          <cell r="N143">
            <v>6.5</v>
          </cell>
          <cell r="O143">
            <v>6.5</v>
          </cell>
          <cell r="P143">
            <v>6.5</v>
          </cell>
          <cell r="Q143">
            <v>6.5</v>
          </cell>
          <cell r="R143">
            <v>6.5</v>
          </cell>
          <cell r="S143">
            <v>6.5</v>
          </cell>
          <cell r="T143">
            <v>6.5</v>
          </cell>
          <cell r="U143">
            <v>6.5</v>
          </cell>
          <cell r="V143">
            <v>6.5</v>
          </cell>
          <cell r="W143">
            <v>6.5</v>
          </cell>
          <cell r="X143">
            <v>6.5</v>
          </cell>
          <cell r="Y143">
            <v>6.5</v>
          </cell>
          <cell r="Z143">
            <v>6.5</v>
          </cell>
          <cell r="AA143">
            <v>6.5</v>
          </cell>
          <cell r="AB143">
            <v>6.5</v>
          </cell>
          <cell r="AC143">
            <v>6.5</v>
          </cell>
          <cell r="AD143">
            <v>6.5</v>
          </cell>
        </row>
        <row r="144">
          <cell r="E144" t="str">
            <v>FIA2627.PV - Average</v>
          </cell>
          <cell r="F144">
            <v>277.52</v>
          </cell>
          <cell r="G144">
            <v>277.74</v>
          </cell>
          <cell r="H144">
            <v>277.68</v>
          </cell>
          <cell r="I144">
            <v>277.55</v>
          </cell>
          <cell r="J144">
            <v>277.27</v>
          </cell>
          <cell r="K144">
            <v>277.32</v>
          </cell>
          <cell r="L144">
            <v>277.69</v>
          </cell>
          <cell r="M144">
            <v>278.02</v>
          </cell>
          <cell r="N144">
            <v>277.97000000000003</v>
          </cell>
          <cell r="O144">
            <v>277.75</v>
          </cell>
          <cell r="P144">
            <v>277.66000000000003</v>
          </cell>
          <cell r="Q144">
            <v>277.14</v>
          </cell>
          <cell r="R144">
            <v>277.31</v>
          </cell>
          <cell r="S144">
            <v>277</v>
          </cell>
          <cell r="T144">
            <v>276.77999999999997</v>
          </cell>
          <cell r="U144">
            <v>276.88</v>
          </cell>
          <cell r="V144">
            <v>276.76</v>
          </cell>
          <cell r="W144">
            <v>277.08</v>
          </cell>
          <cell r="X144">
            <v>276.89</v>
          </cell>
          <cell r="Y144">
            <v>276.91000000000003</v>
          </cell>
          <cell r="Z144">
            <v>277.22000000000003</v>
          </cell>
          <cell r="AA144">
            <v>276.85000000000002</v>
          </cell>
          <cell r="AB144">
            <v>276.20999999999998</v>
          </cell>
          <cell r="AC144">
            <v>276.61</v>
          </cell>
          <cell r="AD144">
            <v>276.77999999999997</v>
          </cell>
        </row>
        <row r="145">
          <cell r="E145" t="str">
            <v>TRCA2618.OP - Average</v>
          </cell>
          <cell r="F145">
            <v>45.82</v>
          </cell>
          <cell r="G145">
            <v>46.09</v>
          </cell>
          <cell r="H145">
            <v>45.4</v>
          </cell>
          <cell r="I145">
            <v>46.72</v>
          </cell>
          <cell r="J145">
            <v>47.22</v>
          </cell>
          <cell r="K145">
            <v>47.4</v>
          </cell>
          <cell r="L145">
            <v>47.14</v>
          </cell>
          <cell r="M145">
            <v>47.16</v>
          </cell>
          <cell r="N145">
            <v>47.33</v>
          </cell>
          <cell r="O145">
            <v>47.35</v>
          </cell>
          <cell r="P145">
            <v>47.93</v>
          </cell>
          <cell r="Q145">
            <v>46.36</v>
          </cell>
          <cell r="R145">
            <v>49.85</v>
          </cell>
          <cell r="S145">
            <v>48.61</v>
          </cell>
          <cell r="T145">
            <v>47.64</v>
          </cell>
          <cell r="U145">
            <v>49.48</v>
          </cell>
          <cell r="V145">
            <v>51.04</v>
          </cell>
          <cell r="W145">
            <v>51.11</v>
          </cell>
          <cell r="X145">
            <v>49.04</v>
          </cell>
          <cell r="Y145">
            <v>43.52</v>
          </cell>
          <cell r="Z145">
            <v>42.43</v>
          </cell>
          <cell r="AA145">
            <v>40.21</v>
          </cell>
          <cell r="AB145">
            <v>39.340000000000003</v>
          </cell>
          <cell r="AC145">
            <v>42.21</v>
          </cell>
          <cell r="AD145">
            <v>45.08</v>
          </cell>
        </row>
        <row r="146">
          <cell r="E146" t="str">
            <v>TRCA2618.PV - Average</v>
          </cell>
          <cell r="F146">
            <v>121.97</v>
          </cell>
          <cell r="G146">
            <v>122.28</v>
          </cell>
          <cell r="H146">
            <v>122.66</v>
          </cell>
          <cell r="I146">
            <v>121.45</v>
          </cell>
          <cell r="J146">
            <v>121.42</v>
          </cell>
          <cell r="K146">
            <v>121.28</v>
          </cell>
          <cell r="L146">
            <v>121.55</v>
          </cell>
          <cell r="M146">
            <v>121.57</v>
          </cell>
          <cell r="N146">
            <v>121.24</v>
          </cell>
          <cell r="O146">
            <v>121.23</v>
          </cell>
          <cell r="P146">
            <v>120.67</v>
          </cell>
          <cell r="Q146">
            <v>121.32</v>
          </cell>
          <cell r="R146">
            <v>119.89</v>
          </cell>
          <cell r="S146">
            <v>122.01</v>
          </cell>
          <cell r="T146">
            <v>121.94</v>
          </cell>
          <cell r="U146">
            <v>121.75</v>
          </cell>
          <cell r="V146">
            <v>120.92</v>
          </cell>
          <cell r="W146">
            <v>121.6</v>
          </cell>
          <cell r="X146">
            <v>121.67</v>
          </cell>
          <cell r="Y146">
            <v>122.52</v>
          </cell>
          <cell r="Z146">
            <v>122.51</v>
          </cell>
          <cell r="AA146">
            <v>121.59</v>
          </cell>
          <cell r="AB146">
            <v>121.83</v>
          </cell>
          <cell r="AC146">
            <v>122.05</v>
          </cell>
          <cell r="AD146">
            <v>121.74</v>
          </cell>
        </row>
        <row r="147">
          <cell r="E147" t="str">
            <v>FRCA2608.OP - Average</v>
          </cell>
          <cell r="F147">
            <v>16.600000000000001</v>
          </cell>
          <cell r="G147">
            <v>16.600000000000001</v>
          </cell>
          <cell r="H147">
            <v>16.600000000000001</v>
          </cell>
          <cell r="I147">
            <v>16.600000000000001</v>
          </cell>
          <cell r="J147">
            <v>16.600000000000001</v>
          </cell>
          <cell r="K147">
            <v>16.600000000000001</v>
          </cell>
          <cell r="L147">
            <v>16.600000000000001</v>
          </cell>
          <cell r="M147">
            <v>16.600000000000001</v>
          </cell>
          <cell r="N147">
            <v>16.600000000000001</v>
          </cell>
          <cell r="O147">
            <v>16.600000000000001</v>
          </cell>
          <cell r="P147">
            <v>16.600000000000001</v>
          </cell>
          <cell r="Q147">
            <v>16.600000000000001</v>
          </cell>
          <cell r="R147">
            <v>16.600000000000001</v>
          </cell>
          <cell r="S147">
            <v>16.600000000000001</v>
          </cell>
          <cell r="T147">
            <v>16.600000000000001</v>
          </cell>
          <cell r="U147">
            <v>16.600000000000001</v>
          </cell>
          <cell r="V147">
            <v>16.420000000000002</v>
          </cell>
          <cell r="W147">
            <v>16.3</v>
          </cell>
          <cell r="X147">
            <v>16.3</v>
          </cell>
          <cell r="Y147">
            <v>16.3</v>
          </cell>
          <cell r="Z147">
            <v>16.3</v>
          </cell>
          <cell r="AA147">
            <v>16.3</v>
          </cell>
          <cell r="AB147">
            <v>16.3</v>
          </cell>
          <cell r="AC147">
            <v>16.3</v>
          </cell>
          <cell r="AD147">
            <v>16.3</v>
          </cell>
        </row>
        <row r="148">
          <cell r="E148" t="str">
            <v>FRCA2608.PV - Average</v>
          </cell>
          <cell r="F148">
            <v>155.29</v>
          </cell>
          <cell r="G148">
            <v>143.66</v>
          </cell>
          <cell r="H148">
            <v>141.09</v>
          </cell>
          <cell r="I148">
            <v>138.62</v>
          </cell>
          <cell r="J148">
            <v>142.07</v>
          </cell>
          <cell r="K148">
            <v>145.9</v>
          </cell>
          <cell r="L148">
            <v>147.13</v>
          </cell>
          <cell r="M148">
            <v>147.35</v>
          </cell>
          <cell r="N148">
            <v>152.78</v>
          </cell>
          <cell r="O148">
            <v>154.75</v>
          </cell>
          <cell r="P148">
            <v>157.91</v>
          </cell>
          <cell r="Q148">
            <v>155.49</v>
          </cell>
          <cell r="R148">
            <v>155.94</v>
          </cell>
          <cell r="S148">
            <v>154.18</v>
          </cell>
          <cell r="T148">
            <v>158.63999999999999</v>
          </cell>
          <cell r="U148">
            <v>152.75</v>
          </cell>
          <cell r="V148">
            <v>147.13</v>
          </cell>
          <cell r="W148">
            <v>144.69</v>
          </cell>
          <cell r="X148">
            <v>142.99</v>
          </cell>
          <cell r="Y148">
            <v>142.36000000000001</v>
          </cell>
          <cell r="Z148">
            <v>149.34</v>
          </cell>
          <cell r="AA148">
            <v>150.32</v>
          </cell>
          <cell r="AB148">
            <v>151.34</v>
          </cell>
          <cell r="AC148">
            <v>150.21</v>
          </cell>
          <cell r="AD148">
            <v>145.41</v>
          </cell>
        </row>
        <row r="149">
          <cell r="E149" t="str">
            <v>FRA2613.PV - Average</v>
          </cell>
          <cell r="F149">
            <v>12602.29</v>
          </cell>
          <cell r="G149">
            <v>12522.46</v>
          </cell>
          <cell r="H149">
            <v>12383.4</v>
          </cell>
          <cell r="I149">
            <v>12613.68</v>
          </cell>
          <cell r="J149">
            <v>12762.54</v>
          </cell>
          <cell r="K149">
            <v>12778.5</v>
          </cell>
          <cell r="L149">
            <v>12770.53</v>
          </cell>
          <cell r="M149">
            <v>12759.87</v>
          </cell>
          <cell r="N149">
            <v>12782.36</v>
          </cell>
          <cell r="O149">
            <v>12795.89</v>
          </cell>
          <cell r="P149">
            <v>12815.52</v>
          </cell>
          <cell r="Q149">
            <v>12597.13</v>
          </cell>
          <cell r="R149">
            <v>13156.77</v>
          </cell>
          <cell r="S149">
            <v>13119.55</v>
          </cell>
          <cell r="T149">
            <v>12910.53</v>
          </cell>
          <cell r="U149">
            <v>13250.52</v>
          </cell>
          <cell r="V149">
            <v>13445.28</v>
          </cell>
          <cell r="W149">
            <v>13485.8</v>
          </cell>
          <cell r="X149">
            <v>13177.75</v>
          </cell>
          <cell r="Y149">
            <v>12065.25</v>
          </cell>
          <cell r="Z149">
            <v>12019.88</v>
          </cell>
          <cell r="AA149">
            <v>11568.65</v>
          </cell>
          <cell r="AB149">
            <v>11509.62</v>
          </cell>
          <cell r="AC149">
            <v>12051.01</v>
          </cell>
          <cell r="AD149">
            <v>12562.08</v>
          </cell>
        </row>
        <row r="150">
          <cell r="E150" t="str">
            <v>PRCA2614.OP - Average</v>
          </cell>
          <cell r="F150">
            <v>53.55</v>
          </cell>
          <cell r="G150">
            <v>54.15</v>
          </cell>
          <cell r="H150">
            <v>51.62</v>
          </cell>
          <cell r="I150">
            <v>54.54</v>
          </cell>
          <cell r="J150">
            <v>56.49</v>
          </cell>
          <cell r="K150">
            <v>56.64</v>
          </cell>
          <cell r="L150">
            <v>56.43</v>
          </cell>
          <cell r="M150">
            <v>56.42</v>
          </cell>
          <cell r="N150">
            <v>56.67</v>
          </cell>
          <cell r="O150">
            <v>56.83</v>
          </cell>
          <cell r="P150">
            <v>56.88</v>
          </cell>
          <cell r="Q150">
            <v>54.05</v>
          </cell>
          <cell r="R150">
            <v>72.17</v>
          </cell>
          <cell r="S150">
            <v>77.59</v>
          </cell>
          <cell r="T150">
            <v>61.04</v>
          </cell>
          <cell r="U150">
            <v>70.52</v>
          </cell>
          <cell r="V150">
            <v>82.79</v>
          </cell>
          <cell r="W150">
            <v>92.06</v>
          </cell>
          <cell r="X150">
            <v>73.48</v>
          </cell>
          <cell r="Y150">
            <v>49.36</v>
          </cell>
          <cell r="Z150">
            <v>47.4</v>
          </cell>
          <cell r="AA150">
            <v>43.68</v>
          </cell>
          <cell r="AB150">
            <v>42.55</v>
          </cell>
          <cell r="AC150">
            <v>46.45</v>
          </cell>
          <cell r="AD150">
            <v>52.08</v>
          </cell>
        </row>
        <row r="151">
          <cell r="E151" t="str">
            <v>PRCA2614.PV - Average</v>
          </cell>
          <cell r="F151">
            <v>4.57</v>
          </cell>
          <cell r="G151">
            <v>4.5999999999999996</v>
          </cell>
          <cell r="H151">
            <v>4.46</v>
          </cell>
          <cell r="I151">
            <v>4.6100000000000003</v>
          </cell>
          <cell r="J151">
            <v>4.6900000000000004</v>
          </cell>
          <cell r="K151">
            <v>4.7</v>
          </cell>
          <cell r="L151">
            <v>4.6900000000000004</v>
          </cell>
          <cell r="M151">
            <v>4.6900000000000004</v>
          </cell>
          <cell r="N151">
            <v>4.7</v>
          </cell>
          <cell r="O151">
            <v>4.7</v>
          </cell>
          <cell r="P151">
            <v>4.7</v>
          </cell>
          <cell r="Q151">
            <v>4.59</v>
          </cell>
          <cell r="R151">
            <v>4.8499999999999996</v>
          </cell>
          <cell r="S151">
            <v>4.8899999999999997</v>
          </cell>
          <cell r="T151">
            <v>4.76</v>
          </cell>
          <cell r="U151">
            <v>4.9400000000000004</v>
          </cell>
          <cell r="V151">
            <v>5.04</v>
          </cell>
          <cell r="W151">
            <v>5.09</v>
          </cell>
          <cell r="X151">
            <v>4.92</v>
          </cell>
          <cell r="Y151">
            <v>4.3899999999999997</v>
          </cell>
          <cell r="Z151">
            <v>4.25</v>
          </cell>
          <cell r="AA151">
            <v>4.0199999999999996</v>
          </cell>
          <cell r="AB151">
            <v>3.93</v>
          </cell>
          <cell r="AC151">
            <v>4.22</v>
          </cell>
          <cell r="AD151">
            <v>4.5</v>
          </cell>
        </row>
        <row r="152">
          <cell r="E152" t="str">
            <v>FRCA2603.OP - Average</v>
          </cell>
          <cell r="F152">
            <v>60.49</v>
          </cell>
          <cell r="G152">
            <v>60.3</v>
          </cell>
          <cell r="H152">
            <v>60.11</v>
          </cell>
          <cell r="I152">
            <v>59.94</v>
          </cell>
          <cell r="J152">
            <v>59.88</v>
          </cell>
          <cell r="K152">
            <v>59.88</v>
          </cell>
          <cell r="L152">
            <v>59.86</v>
          </cell>
          <cell r="M152">
            <v>59.84</v>
          </cell>
          <cell r="N152">
            <v>59.9</v>
          </cell>
          <cell r="O152">
            <v>59.95</v>
          </cell>
          <cell r="P152">
            <v>59.97</v>
          </cell>
          <cell r="Q152">
            <v>59.99</v>
          </cell>
          <cell r="R152">
            <v>60.05</v>
          </cell>
          <cell r="S152">
            <v>60.03</v>
          </cell>
          <cell r="T152">
            <v>60.11</v>
          </cell>
          <cell r="U152">
            <v>60.18</v>
          </cell>
          <cell r="V152">
            <v>60.2</v>
          </cell>
          <cell r="W152">
            <v>60.24</v>
          </cell>
          <cell r="X152">
            <v>60.3</v>
          </cell>
          <cell r="Y152">
            <v>60.23</v>
          </cell>
          <cell r="Z152">
            <v>60.25</v>
          </cell>
          <cell r="AA152">
            <v>60.16</v>
          </cell>
          <cell r="AB152">
            <v>60.13</v>
          </cell>
          <cell r="AC152">
            <v>60.18</v>
          </cell>
          <cell r="AD152">
            <v>60.25</v>
          </cell>
        </row>
        <row r="153">
          <cell r="E153" t="str">
            <v>FRCA2603.PV - Average</v>
          </cell>
          <cell r="F153">
            <v>4050.3</v>
          </cell>
          <cell r="G153">
            <v>4049.33</v>
          </cell>
          <cell r="H153">
            <v>4049.4</v>
          </cell>
          <cell r="I153">
            <v>4047.71</v>
          </cell>
          <cell r="J153">
            <v>4048.53</v>
          </cell>
          <cell r="K153">
            <v>4050.78</v>
          </cell>
          <cell r="L153">
            <v>4049.1</v>
          </cell>
          <cell r="M153">
            <v>4051.83</v>
          </cell>
          <cell r="N153">
            <v>4051.63</v>
          </cell>
          <cell r="O153">
            <v>4050.11</v>
          </cell>
          <cell r="P153">
            <v>4051.59</v>
          </cell>
          <cell r="Q153">
            <v>4048.9</v>
          </cell>
          <cell r="R153">
            <v>4051</v>
          </cell>
          <cell r="S153">
            <v>4048.79</v>
          </cell>
          <cell r="T153">
            <v>4048.86</v>
          </cell>
          <cell r="U153">
            <v>4049.79</v>
          </cell>
          <cell r="V153">
            <v>4050.96</v>
          </cell>
          <cell r="W153">
            <v>4049.56</v>
          </cell>
          <cell r="X153">
            <v>4053.33</v>
          </cell>
          <cell r="Y153">
            <v>4052.71</v>
          </cell>
          <cell r="Z153">
            <v>4049.85</v>
          </cell>
          <cell r="AA153">
            <v>4052.56</v>
          </cell>
          <cell r="AB153">
            <v>4050.26</v>
          </cell>
          <cell r="AC153">
            <v>4050.4</v>
          </cell>
          <cell r="AD153">
            <v>4049.9</v>
          </cell>
        </row>
        <row r="154">
          <cell r="E154" t="str">
            <v>EI2656.PV - Average</v>
          </cell>
          <cell r="F154">
            <v>7.08</v>
          </cell>
          <cell r="G154">
            <v>7.04</v>
          </cell>
          <cell r="H154">
            <v>7</v>
          </cell>
          <cell r="I154">
            <v>6.99</v>
          </cell>
          <cell r="J154">
            <v>6.99</v>
          </cell>
          <cell r="K154">
            <v>6.99</v>
          </cell>
          <cell r="L154">
            <v>7.01</v>
          </cell>
          <cell r="M154">
            <v>6.95</v>
          </cell>
          <cell r="N154">
            <v>6.94</v>
          </cell>
          <cell r="O154">
            <v>6.95</v>
          </cell>
          <cell r="P154">
            <v>6.93</v>
          </cell>
          <cell r="Q154">
            <v>6.98</v>
          </cell>
          <cell r="R154">
            <v>6.99</v>
          </cell>
          <cell r="S154">
            <v>6.99</v>
          </cell>
          <cell r="T154">
            <v>7</v>
          </cell>
          <cell r="U154">
            <v>7.01</v>
          </cell>
          <cell r="V154">
            <v>6.96</v>
          </cell>
          <cell r="W154">
            <v>6.97</v>
          </cell>
          <cell r="X154">
            <v>6.95</v>
          </cell>
          <cell r="Y154">
            <v>6.95</v>
          </cell>
          <cell r="Z154">
            <v>6.95</v>
          </cell>
          <cell r="AA154">
            <v>6.98</v>
          </cell>
          <cell r="AB154">
            <v>7.01</v>
          </cell>
          <cell r="AC154">
            <v>7.04</v>
          </cell>
          <cell r="AD154">
            <v>7.06</v>
          </cell>
        </row>
        <row r="155">
          <cell r="E155" t="str">
            <v>PIA2774.PV - Average</v>
          </cell>
          <cell r="F155">
            <v>0.01</v>
          </cell>
          <cell r="G155">
            <v>0.01</v>
          </cell>
          <cell r="H155">
            <v>0.02</v>
          </cell>
          <cell r="I155">
            <v>0.03</v>
          </cell>
          <cell r="J155">
            <v>0.03</v>
          </cell>
          <cell r="K155">
            <v>0.03</v>
          </cell>
          <cell r="L155">
            <v>0.01</v>
          </cell>
          <cell r="M155">
            <v>0.01</v>
          </cell>
          <cell r="N155">
            <v>0.01</v>
          </cell>
          <cell r="O155">
            <v>0.01</v>
          </cell>
          <cell r="P155">
            <v>0.02</v>
          </cell>
          <cell r="Q155">
            <v>0.03</v>
          </cell>
          <cell r="R155">
            <v>0.03</v>
          </cell>
          <cell r="S155">
            <v>0.03</v>
          </cell>
          <cell r="T155">
            <v>0.01</v>
          </cell>
          <cell r="U155">
            <v>0.01</v>
          </cell>
          <cell r="V155">
            <v>0.01</v>
          </cell>
          <cell r="W155">
            <v>0.01</v>
          </cell>
          <cell r="X155">
            <v>0.03</v>
          </cell>
          <cell r="Y155">
            <v>0.03</v>
          </cell>
          <cell r="Z155">
            <v>0.04</v>
          </cell>
          <cell r="AA155">
            <v>0.04</v>
          </cell>
          <cell r="AB155">
            <v>0.01</v>
          </cell>
          <cell r="AC155">
            <v>0.01</v>
          </cell>
          <cell r="AD155">
            <v>0.01</v>
          </cell>
        </row>
        <row r="156">
          <cell r="E156" t="str">
            <v>PIA2779.PV - Average</v>
          </cell>
          <cell r="F156">
            <v>0.05</v>
          </cell>
          <cell r="G156">
            <v>0.0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.02</v>
          </cell>
          <cell r="M156">
            <v>0.04</v>
          </cell>
          <cell r="N156">
            <v>0.04</v>
          </cell>
          <cell r="O156">
            <v>0.04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02</v>
          </cell>
          <cell r="U156">
            <v>0.04</v>
          </cell>
          <cell r="V156">
            <v>0.04</v>
          </cell>
          <cell r="W156">
            <v>0.04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03</v>
          </cell>
          <cell r="AC156">
            <v>0.04</v>
          </cell>
          <cell r="AD156">
            <v>0.05</v>
          </cell>
        </row>
        <row r="157">
          <cell r="E157" t="str">
            <v>WR2753.PV - Average</v>
          </cell>
          <cell r="F157">
            <v>26.96</v>
          </cell>
          <cell r="G157">
            <v>3.43</v>
          </cell>
          <cell r="H157">
            <v>32.46</v>
          </cell>
          <cell r="I157">
            <v>85.79</v>
          </cell>
          <cell r="J157">
            <v>140.46</v>
          </cell>
          <cell r="K157">
            <v>194.8</v>
          </cell>
          <cell r="L157">
            <v>197.68</v>
          </cell>
          <cell r="M157">
            <v>113.94</v>
          </cell>
          <cell r="N157">
            <v>45.7</v>
          </cell>
          <cell r="O157">
            <v>3.8</v>
          </cell>
          <cell r="P157">
            <v>36.67</v>
          </cell>
          <cell r="Q157">
            <v>88.99</v>
          </cell>
          <cell r="R157">
            <v>142.9</v>
          </cell>
          <cell r="S157">
            <v>198.79</v>
          </cell>
          <cell r="T157">
            <v>209.56</v>
          </cell>
          <cell r="U157">
            <v>125.9</v>
          </cell>
          <cell r="V157">
            <v>43.23</v>
          </cell>
          <cell r="W157">
            <v>4.01</v>
          </cell>
          <cell r="X157">
            <v>35.909999999999997</v>
          </cell>
          <cell r="Y157">
            <v>87.96</v>
          </cell>
          <cell r="Z157">
            <v>138.62</v>
          </cell>
          <cell r="AA157">
            <v>191.3</v>
          </cell>
          <cell r="AB157">
            <v>200.76</v>
          </cell>
          <cell r="AC157">
            <v>129.69999999999999</v>
          </cell>
          <cell r="AD157">
            <v>59.75</v>
          </cell>
        </row>
        <row r="158">
          <cell r="E158" t="str">
            <v>WR2754.PV - Average</v>
          </cell>
          <cell r="F158">
            <v>128.68</v>
          </cell>
          <cell r="G158">
            <v>183.19</v>
          </cell>
          <cell r="H158">
            <v>182.07</v>
          </cell>
          <cell r="I158">
            <v>84.56</v>
          </cell>
          <cell r="J158">
            <v>7.2</v>
          </cell>
          <cell r="K158">
            <v>-2.61</v>
          </cell>
          <cell r="L158">
            <v>27.24</v>
          </cell>
          <cell r="M158">
            <v>80.03</v>
          </cell>
          <cell r="N158">
            <v>133.93</v>
          </cell>
          <cell r="O158">
            <v>188.06</v>
          </cell>
          <cell r="P158">
            <v>199.07</v>
          </cell>
          <cell r="Q158">
            <v>119.17</v>
          </cell>
          <cell r="R158">
            <v>37.270000000000003</v>
          </cell>
          <cell r="S158">
            <v>-2.72</v>
          </cell>
          <cell r="T158">
            <v>27.95</v>
          </cell>
          <cell r="U158">
            <v>81.459999999999994</v>
          </cell>
          <cell r="V158">
            <v>136.56</v>
          </cell>
          <cell r="W158">
            <v>191.9</v>
          </cell>
          <cell r="X158">
            <v>202.33</v>
          </cell>
          <cell r="Y158">
            <v>142.79</v>
          </cell>
          <cell r="Z158">
            <v>56.29</v>
          </cell>
          <cell r="AA158">
            <v>-0.93</v>
          </cell>
          <cell r="AB158">
            <v>24.43</v>
          </cell>
          <cell r="AC158">
            <v>74.88</v>
          </cell>
          <cell r="AD158">
            <v>126.91</v>
          </cell>
        </row>
        <row r="159">
          <cell r="E159" t="str">
            <v>PRA2605.PV - Average</v>
          </cell>
          <cell r="F159">
            <v>1.06</v>
          </cell>
          <cell r="G159">
            <v>1.05</v>
          </cell>
          <cell r="H159">
            <v>1.03</v>
          </cell>
          <cell r="I159">
            <v>1.03</v>
          </cell>
          <cell r="J159">
            <v>1.04</v>
          </cell>
          <cell r="K159">
            <v>1.04</v>
          </cell>
          <cell r="L159">
            <v>1.05</v>
          </cell>
          <cell r="M159">
            <v>1.05</v>
          </cell>
          <cell r="N159">
            <v>1.06</v>
          </cell>
          <cell r="O159">
            <v>1.05</v>
          </cell>
          <cell r="P159">
            <v>1.03</v>
          </cell>
          <cell r="Q159">
            <v>1.02</v>
          </cell>
          <cell r="R159">
            <v>1.04</v>
          </cell>
          <cell r="S159">
            <v>1.04</v>
          </cell>
          <cell r="T159">
            <v>1.05</v>
          </cell>
          <cell r="U159">
            <v>1.06</v>
          </cell>
          <cell r="V159">
            <v>1.06</v>
          </cell>
          <cell r="W159">
            <v>1.06</v>
          </cell>
          <cell r="X159">
            <v>1.03</v>
          </cell>
          <cell r="Y159">
            <v>1.02</v>
          </cell>
          <cell r="Z159">
            <v>1.02</v>
          </cell>
          <cell r="AA159">
            <v>1.02</v>
          </cell>
          <cell r="AB159">
            <v>1.02</v>
          </cell>
          <cell r="AC159">
            <v>1.04</v>
          </cell>
          <cell r="AD159">
            <v>1.06</v>
          </cell>
        </row>
        <row r="160">
          <cell r="E160" t="str">
            <v>FIA2755.PV - Average</v>
          </cell>
          <cell r="F160">
            <v>71.78</v>
          </cell>
          <cell r="G160">
            <v>72.91</v>
          </cell>
          <cell r="H160">
            <v>72.760000000000005</v>
          </cell>
          <cell r="I160">
            <v>71.87</v>
          </cell>
          <cell r="J160">
            <v>72.2</v>
          </cell>
          <cell r="K160">
            <v>73.09</v>
          </cell>
          <cell r="L160">
            <v>70.86</v>
          </cell>
          <cell r="M160">
            <v>68.37</v>
          </cell>
          <cell r="N160">
            <v>68.95</v>
          </cell>
          <cell r="O160">
            <v>68.73</v>
          </cell>
          <cell r="P160">
            <v>69.709999999999994</v>
          </cell>
          <cell r="Q160">
            <v>66.91</v>
          </cell>
          <cell r="R160">
            <v>64.209999999999994</v>
          </cell>
          <cell r="S160">
            <v>64.47</v>
          </cell>
          <cell r="T160">
            <v>63.95</v>
          </cell>
          <cell r="U160">
            <v>65.599999999999994</v>
          </cell>
          <cell r="V160">
            <v>66.19</v>
          </cell>
          <cell r="W160">
            <v>66.849999999999994</v>
          </cell>
          <cell r="X160">
            <v>65.23</v>
          </cell>
          <cell r="Y160">
            <v>64.489999999999995</v>
          </cell>
          <cell r="Z160">
            <v>64.069999999999993</v>
          </cell>
          <cell r="AA160">
            <v>63.83</v>
          </cell>
          <cell r="AB160">
            <v>63.9</v>
          </cell>
          <cell r="AC160">
            <v>64.27</v>
          </cell>
          <cell r="AD160">
            <v>66.53</v>
          </cell>
        </row>
        <row r="161">
          <cell r="E161" t="str">
            <v>FIA2756.PV - Averag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 t="str">
            <v>FRCA2907.PV - Average</v>
          </cell>
          <cell r="F162">
            <v>6.45</v>
          </cell>
          <cell r="G162">
            <v>1.89</v>
          </cell>
          <cell r="H162">
            <v>-0.03</v>
          </cell>
          <cell r="I162">
            <v>-0.03</v>
          </cell>
          <cell r="J162">
            <v>1.21</v>
          </cell>
          <cell r="K162">
            <v>6.58</v>
          </cell>
          <cell r="L162">
            <v>7.14</v>
          </cell>
          <cell r="M162">
            <v>7.41</v>
          </cell>
          <cell r="N162">
            <v>6.54</v>
          </cell>
          <cell r="O162">
            <v>0.38</v>
          </cell>
          <cell r="P162">
            <v>-0.03</v>
          </cell>
          <cell r="Q162">
            <v>-0.03</v>
          </cell>
          <cell r="R162">
            <v>-0.03</v>
          </cell>
          <cell r="S162">
            <v>5.17</v>
          </cell>
          <cell r="T162">
            <v>6.63</v>
          </cell>
          <cell r="U162">
            <v>6.59</v>
          </cell>
          <cell r="V162">
            <v>6.63</v>
          </cell>
          <cell r="W162">
            <v>5.67</v>
          </cell>
          <cell r="X162">
            <v>-0.03</v>
          </cell>
          <cell r="Y162">
            <v>-0.03</v>
          </cell>
          <cell r="Z162">
            <v>-0.03</v>
          </cell>
          <cell r="AA162">
            <v>3.5</v>
          </cell>
          <cell r="AB162">
            <v>6.76</v>
          </cell>
          <cell r="AC162">
            <v>5.68</v>
          </cell>
          <cell r="AD162">
            <v>6.67</v>
          </cell>
        </row>
        <row r="163">
          <cell r="E163" t="str">
            <v>FRCA2907.OP - Average</v>
          </cell>
          <cell r="F163">
            <v>39.159999999999997</v>
          </cell>
          <cell r="G163">
            <v>7.25</v>
          </cell>
          <cell r="H163">
            <v>-6.9</v>
          </cell>
          <cell r="I163">
            <v>-6.9</v>
          </cell>
          <cell r="J163">
            <v>2.06</v>
          </cell>
          <cell r="K163">
            <v>40</v>
          </cell>
          <cell r="L163">
            <v>42.68</v>
          </cell>
          <cell r="M163">
            <v>44</v>
          </cell>
          <cell r="N163">
            <v>39.08</v>
          </cell>
          <cell r="O163">
            <v>-3.87</v>
          </cell>
          <cell r="P163">
            <v>-6.9</v>
          </cell>
          <cell r="Q163">
            <v>-6.9</v>
          </cell>
          <cell r="R163">
            <v>-6.9</v>
          </cell>
          <cell r="S163">
            <v>30.01</v>
          </cell>
          <cell r="T163">
            <v>40</v>
          </cell>
          <cell r="U163">
            <v>40</v>
          </cell>
          <cell r="V163">
            <v>40.22</v>
          </cell>
          <cell r="W163">
            <v>32.630000000000003</v>
          </cell>
          <cell r="X163">
            <v>-2</v>
          </cell>
          <cell r="Y163">
            <v>-2</v>
          </cell>
          <cell r="Z163">
            <v>-2</v>
          </cell>
          <cell r="AA163">
            <v>21.83</v>
          </cell>
          <cell r="AB163">
            <v>40.47</v>
          </cell>
          <cell r="AC163">
            <v>33.86</v>
          </cell>
          <cell r="AD163">
            <v>40</v>
          </cell>
        </row>
        <row r="164">
          <cell r="E164" t="str">
            <v>PRA2910.PV - Average</v>
          </cell>
          <cell r="F164">
            <v>0.73</v>
          </cell>
          <cell r="G164">
            <v>0.04</v>
          </cell>
          <cell r="H164">
            <v>0.51</v>
          </cell>
          <cell r="I164">
            <v>0.72</v>
          </cell>
          <cell r="J164">
            <v>0.36</v>
          </cell>
          <cell r="K164">
            <v>0.05</v>
          </cell>
          <cell r="L164">
            <v>0.72</v>
          </cell>
          <cell r="M164">
            <v>1.1399999999999999</v>
          </cell>
          <cell r="N164">
            <v>0.84</v>
          </cell>
          <cell r="O164">
            <v>0.08</v>
          </cell>
          <cell r="P164">
            <v>0.35</v>
          </cell>
          <cell r="Q164">
            <v>0.77</v>
          </cell>
          <cell r="R164">
            <v>0.67</v>
          </cell>
          <cell r="S164">
            <v>0.08</v>
          </cell>
          <cell r="T164">
            <v>0.54</v>
          </cell>
          <cell r="U164">
            <v>1.1000000000000001</v>
          </cell>
          <cell r="V164">
            <v>1.03</v>
          </cell>
          <cell r="W164">
            <v>0.2</v>
          </cell>
          <cell r="X164">
            <v>0.36</v>
          </cell>
          <cell r="Y164">
            <v>0.61</v>
          </cell>
          <cell r="Z164">
            <v>0.71</v>
          </cell>
          <cell r="AA164">
            <v>0.2</v>
          </cell>
          <cell r="AB164">
            <v>0.56999999999999995</v>
          </cell>
          <cell r="AC164">
            <v>0.83</v>
          </cell>
          <cell r="AD164">
            <v>1.03</v>
          </cell>
        </row>
        <row r="165">
          <cell r="E165" t="str">
            <v>FRCA2918.OP - Average</v>
          </cell>
          <cell r="F165">
            <v>-2</v>
          </cell>
          <cell r="G165">
            <v>33.869999999999997</v>
          </cell>
          <cell r="H165">
            <v>51.92</v>
          </cell>
          <cell r="I165">
            <v>58</v>
          </cell>
          <cell r="J165">
            <v>46.24</v>
          </cell>
          <cell r="K165">
            <v>-6.9</v>
          </cell>
          <cell r="L165">
            <v>-6.9</v>
          </cell>
          <cell r="M165">
            <v>-6.9</v>
          </cell>
          <cell r="N165">
            <v>-6.9</v>
          </cell>
          <cell r="O165">
            <v>53.18</v>
          </cell>
          <cell r="P165">
            <v>56</v>
          </cell>
          <cell r="Q165">
            <v>56</v>
          </cell>
          <cell r="R165">
            <v>56</v>
          </cell>
          <cell r="S165">
            <v>5.73</v>
          </cell>
          <cell r="T165">
            <v>-6</v>
          </cell>
          <cell r="U165">
            <v>-6</v>
          </cell>
          <cell r="V165">
            <v>-6</v>
          </cell>
          <cell r="W165">
            <v>9.86</v>
          </cell>
          <cell r="X165">
            <v>56.84</v>
          </cell>
          <cell r="Y165">
            <v>50.1</v>
          </cell>
          <cell r="Z165">
            <v>56.5</v>
          </cell>
          <cell r="AA165">
            <v>13</v>
          </cell>
          <cell r="AB165">
            <v>-6.9</v>
          </cell>
          <cell r="AC165">
            <v>-6.9</v>
          </cell>
          <cell r="AD165">
            <v>-6.9</v>
          </cell>
        </row>
        <row r="166">
          <cell r="E166" t="str">
            <v>FRCA2918.PV - Average</v>
          </cell>
          <cell r="F166">
            <v>-7.0000000000000007E-2</v>
          </cell>
          <cell r="G166">
            <v>3.63</v>
          </cell>
          <cell r="H166">
            <v>5.94</v>
          </cell>
          <cell r="I166">
            <v>7.49</v>
          </cell>
          <cell r="J166">
            <v>6.09</v>
          </cell>
          <cell r="K166">
            <v>-7.0000000000000007E-2</v>
          </cell>
          <cell r="L166">
            <v>-7.0000000000000007E-2</v>
          </cell>
          <cell r="M166">
            <v>-7.0000000000000007E-2</v>
          </cell>
          <cell r="N166">
            <v>-7.0000000000000007E-2</v>
          </cell>
          <cell r="O166">
            <v>6.48</v>
          </cell>
          <cell r="P166">
            <v>6.81</v>
          </cell>
          <cell r="Q166">
            <v>6.76</v>
          </cell>
          <cell r="R166">
            <v>6.69</v>
          </cell>
          <cell r="S166">
            <v>1.1399999999999999</v>
          </cell>
          <cell r="T166">
            <v>-7.0000000000000007E-2</v>
          </cell>
          <cell r="U166">
            <v>-7.0000000000000007E-2</v>
          </cell>
          <cell r="V166">
            <v>-7.0000000000000007E-2</v>
          </cell>
          <cell r="W166">
            <v>1.61</v>
          </cell>
          <cell r="X166">
            <v>7.1</v>
          </cell>
          <cell r="Y166">
            <v>5.97</v>
          </cell>
          <cell r="Z166">
            <v>6.98</v>
          </cell>
          <cell r="AA166">
            <v>2.08</v>
          </cell>
          <cell r="AB166">
            <v>-7.0000000000000007E-2</v>
          </cell>
          <cell r="AC166">
            <v>-7.0000000000000007E-2</v>
          </cell>
          <cell r="AD166">
            <v>-7.0000000000000007E-2</v>
          </cell>
        </row>
        <row r="167">
          <cell r="E167" t="str">
            <v>PRA2921.PV - Average</v>
          </cell>
          <cell r="F167">
            <v>0.54</v>
          </cell>
          <cell r="G167">
            <v>0.05</v>
          </cell>
          <cell r="H167">
            <v>0.71</v>
          </cell>
          <cell r="I167">
            <v>1.03</v>
          </cell>
          <cell r="J167">
            <v>0.52</v>
          </cell>
          <cell r="K167">
            <v>0.03</v>
          </cell>
          <cell r="L167">
            <v>0.52</v>
          </cell>
          <cell r="M167">
            <v>0.73</v>
          </cell>
          <cell r="N167">
            <v>0.62</v>
          </cell>
          <cell r="O167">
            <v>0.11</v>
          </cell>
          <cell r="P167">
            <v>0.5</v>
          </cell>
          <cell r="Q167">
            <v>1.1100000000000001</v>
          </cell>
          <cell r="R167">
            <v>1.26</v>
          </cell>
          <cell r="S167">
            <v>0.11</v>
          </cell>
          <cell r="T167">
            <v>0.38</v>
          </cell>
          <cell r="U167">
            <v>0.76</v>
          </cell>
          <cell r="V167">
            <v>0.61</v>
          </cell>
          <cell r="W167">
            <v>0.12</v>
          </cell>
          <cell r="X167">
            <v>0.61</v>
          </cell>
          <cell r="Y167">
            <v>0.86</v>
          </cell>
          <cell r="Z167">
            <v>1.1200000000000001</v>
          </cell>
          <cell r="AA167">
            <v>0.37</v>
          </cell>
          <cell r="AB167">
            <v>0.42</v>
          </cell>
          <cell r="AC167">
            <v>0.56000000000000005</v>
          </cell>
          <cell r="AD167">
            <v>0.76</v>
          </cell>
        </row>
        <row r="168">
          <cell r="E168" t="str">
            <v>EI2949.PV - Average</v>
          </cell>
          <cell r="F168">
            <v>0.02</v>
          </cell>
          <cell r="G168">
            <v>0.71</v>
          </cell>
          <cell r="H168">
            <v>3.05</v>
          </cell>
          <cell r="I168">
            <v>3.01</v>
          </cell>
          <cell r="J168">
            <v>2.99</v>
          </cell>
          <cell r="K168">
            <v>1.47</v>
          </cell>
          <cell r="L168">
            <v>0.02</v>
          </cell>
          <cell r="M168">
            <v>0.02</v>
          </cell>
          <cell r="N168">
            <v>0.02</v>
          </cell>
          <cell r="O168">
            <v>0.28999999999999998</v>
          </cell>
          <cell r="P168">
            <v>2.99</v>
          </cell>
          <cell r="Q168">
            <v>3.02</v>
          </cell>
          <cell r="R168">
            <v>3.05</v>
          </cell>
          <cell r="S168">
            <v>2.63</v>
          </cell>
          <cell r="T168">
            <v>0.02</v>
          </cell>
          <cell r="U168">
            <v>0.02</v>
          </cell>
          <cell r="V168">
            <v>0.02</v>
          </cell>
          <cell r="W168">
            <v>0.8</v>
          </cell>
          <cell r="X168">
            <v>2.98</v>
          </cell>
          <cell r="Y168">
            <v>2.98</v>
          </cell>
          <cell r="Z168">
            <v>2.99</v>
          </cell>
          <cell r="AA168">
            <v>2.06</v>
          </cell>
          <cell r="AB168">
            <v>0.02</v>
          </cell>
          <cell r="AC168">
            <v>0.02</v>
          </cell>
          <cell r="AD168">
            <v>0.02</v>
          </cell>
        </row>
        <row r="169">
          <cell r="E169" t="str">
            <v>TI2972.PV - Average</v>
          </cell>
          <cell r="F169">
            <v>28.96</v>
          </cell>
          <cell r="G169">
            <v>32.04</v>
          </cell>
          <cell r="H169">
            <v>35.08</v>
          </cell>
          <cell r="I169">
            <v>35.29</v>
          </cell>
          <cell r="J169">
            <v>33.56</v>
          </cell>
          <cell r="K169">
            <v>33.799999999999997</v>
          </cell>
          <cell r="L169">
            <v>34.950000000000003</v>
          </cell>
          <cell r="M169">
            <v>34.56</v>
          </cell>
          <cell r="N169">
            <v>36.4</v>
          </cell>
          <cell r="O169">
            <v>38.700000000000003</v>
          </cell>
          <cell r="P169">
            <v>34.200000000000003</v>
          </cell>
          <cell r="Q169">
            <v>31.87</v>
          </cell>
          <cell r="R169">
            <v>30.59</v>
          </cell>
          <cell r="S169">
            <v>31.42</v>
          </cell>
          <cell r="T169">
            <v>29.86</v>
          </cell>
          <cell r="U169">
            <v>29.62</v>
          </cell>
          <cell r="V169">
            <v>29.72</v>
          </cell>
          <cell r="W169">
            <v>29.35</v>
          </cell>
          <cell r="X169">
            <v>28.72</v>
          </cell>
          <cell r="Y169">
            <v>29.38</v>
          </cell>
          <cell r="Z169">
            <v>31.36</v>
          </cell>
          <cell r="AA169">
            <v>31.54</v>
          </cell>
          <cell r="AB169">
            <v>29.7</v>
          </cell>
          <cell r="AC169">
            <v>29.57</v>
          </cell>
          <cell r="AD169">
            <v>31.55</v>
          </cell>
        </row>
        <row r="170">
          <cell r="E170" t="str">
            <v>TI2980.PV - Average</v>
          </cell>
          <cell r="F170">
            <v>38.72</v>
          </cell>
          <cell r="G170">
            <v>33.82</v>
          </cell>
          <cell r="H170">
            <v>40.659999999999997</v>
          </cell>
          <cell r="I170">
            <v>36.44</v>
          </cell>
          <cell r="J170">
            <v>31.64</v>
          </cell>
          <cell r="K170">
            <v>34.33</v>
          </cell>
          <cell r="L170">
            <v>32.049999999999997</v>
          </cell>
          <cell r="M170">
            <v>33.75</v>
          </cell>
          <cell r="N170">
            <v>35.19</v>
          </cell>
          <cell r="O170">
            <v>34.729999999999997</v>
          </cell>
          <cell r="P170">
            <v>33.5</v>
          </cell>
          <cell r="Q170">
            <v>36.67</v>
          </cell>
          <cell r="R170">
            <v>34.61</v>
          </cell>
          <cell r="S170">
            <v>38.090000000000003</v>
          </cell>
          <cell r="T170">
            <v>40.65</v>
          </cell>
          <cell r="U170">
            <v>42.24</v>
          </cell>
          <cell r="V170">
            <v>42.93</v>
          </cell>
          <cell r="W170">
            <v>36.57</v>
          </cell>
          <cell r="X170">
            <v>43.03</v>
          </cell>
          <cell r="Y170">
            <v>40.49</v>
          </cell>
          <cell r="Z170">
            <v>38.4</v>
          </cell>
          <cell r="AA170">
            <v>46.71</v>
          </cell>
          <cell r="AB170">
            <v>47.61</v>
          </cell>
          <cell r="AC170">
            <v>44.85</v>
          </cell>
          <cell r="AD170">
            <v>44.45</v>
          </cell>
        </row>
        <row r="171">
          <cell r="E171" t="str">
            <v>PRA2926.PV - Average</v>
          </cell>
          <cell r="F171">
            <v>0</v>
          </cell>
          <cell r="G171">
            <v>0.06</v>
          </cell>
          <cell r="H171">
            <v>0.12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E172" t="str">
            <v>FICA2923.PV - Average</v>
          </cell>
          <cell r="F172">
            <v>0</v>
          </cell>
          <cell r="G172">
            <v>0.79</v>
          </cell>
          <cell r="H172">
            <v>1.57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E173" t="str">
            <v>FICA2923.OP - Average</v>
          </cell>
          <cell r="F173">
            <v>0</v>
          </cell>
          <cell r="G173">
            <v>7.8</v>
          </cell>
          <cell r="H173">
            <v>10.87</v>
          </cell>
          <cell r="I173">
            <v>-6</v>
          </cell>
          <cell r="J173">
            <v>-6</v>
          </cell>
          <cell r="K173">
            <v>-6</v>
          </cell>
          <cell r="L173">
            <v>-6</v>
          </cell>
          <cell r="M173">
            <v>-6</v>
          </cell>
          <cell r="N173">
            <v>-6</v>
          </cell>
          <cell r="O173">
            <v>-6</v>
          </cell>
          <cell r="P173">
            <v>-6</v>
          </cell>
          <cell r="Q173">
            <v>-6</v>
          </cell>
          <cell r="R173">
            <v>-6</v>
          </cell>
          <cell r="S173">
            <v>-6</v>
          </cell>
          <cell r="T173">
            <v>-6</v>
          </cell>
          <cell r="U173">
            <v>-6</v>
          </cell>
          <cell r="V173">
            <v>-6</v>
          </cell>
          <cell r="W173">
            <v>-6</v>
          </cell>
          <cell r="X173">
            <v>-6</v>
          </cell>
          <cell r="Y173">
            <v>-6</v>
          </cell>
          <cell r="Z173">
            <v>-6</v>
          </cell>
          <cell r="AA173">
            <v>-6</v>
          </cell>
          <cell r="AB173">
            <v>-6</v>
          </cell>
          <cell r="AC173">
            <v>-6</v>
          </cell>
          <cell r="AD173">
            <v>-6</v>
          </cell>
        </row>
        <row r="174">
          <cell r="E174" t="str">
            <v>FIA2941.PV - Average</v>
          </cell>
          <cell r="F174">
            <v>253.55</v>
          </cell>
          <cell r="G174">
            <v>251.98</v>
          </cell>
          <cell r="H174">
            <v>253.05</v>
          </cell>
          <cell r="I174">
            <v>253.79</v>
          </cell>
          <cell r="J174">
            <v>254.43</v>
          </cell>
          <cell r="K174">
            <v>254.14</v>
          </cell>
          <cell r="L174">
            <v>254.42</v>
          </cell>
          <cell r="M174">
            <v>254.42</v>
          </cell>
          <cell r="N174">
            <v>253.86</v>
          </cell>
          <cell r="O174">
            <v>245.62</v>
          </cell>
          <cell r="P174">
            <v>245.79</v>
          </cell>
          <cell r="Q174">
            <v>247.55</v>
          </cell>
          <cell r="R174">
            <v>247.94</v>
          </cell>
          <cell r="S174">
            <v>255.7</v>
          </cell>
          <cell r="T174">
            <v>258.05</v>
          </cell>
          <cell r="U174">
            <v>257.48</v>
          </cell>
          <cell r="V174">
            <v>257.82</v>
          </cell>
          <cell r="W174">
            <v>257.07</v>
          </cell>
          <cell r="X174">
            <v>257.16000000000003</v>
          </cell>
          <cell r="Y174">
            <v>257.39999999999998</v>
          </cell>
          <cell r="Z174">
            <v>257.23</v>
          </cell>
          <cell r="AA174">
            <v>257.93</v>
          </cell>
          <cell r="AB174">
            <v>258.32</v>
          </cell>
          <cell r="AC174">
            <v>257.55</v>
          </cell>
          <cell r="AD174">
            <v>257.77</v>
          </cell>
        </row>
        <row r="175">
          <cell r="E175" t="str">
            <v>FIA2959.PV - Average</v>
          </cell>
          <cell r="F175">
            <v>386.25</v>
          </cell>
          <cell r="G175">
            <v>385.45</v>
          </cell>
          <cell r="H175">
            <v>386.07</v>
          </cell>
          <cell r="I175">
            <v>387.71</v>
          </cell>
          <cell r="J175">
            <v>390.81</v>
          </cell>
          <cell r="K175">
            <v>388.09</v>
          </cell>
          <cell r="L175">
            <v>389.3</v>
          </cell>
          <cell r="M175">
            <v>390.7</v>
          </cell>
          <cell r="N175">
            <v>389.9</v>
          </cell>
          <cell r="O175">
            <v>398.73</v>
          </cell>
          <cell r="P175">
            <v>392.15</v>
          </cell>
          <cell r="Q175">
            <v>367.59</v>
          </cell>
          <cell r="R175">
            <v>371.86</v>
          </cell>
          <cell r="S175">
            <v>373.2</v>
          </cell>
          <cell r="T175">
            <v>375.28</v>
          </cell>
          <cell r="U175">
            <v>373.19</v>
          </cell>
          <cell r="V175">
            <v>369.98</v>
          </cell>
          <cell r="W175">
            <v>367.47</v>
          </cell>
          <cell r="X175">
            <v>365.7</v>
          </cell>
          <cell r="Y175">
            <v>366.92</v>
          </cell>
          <cell r="Z175">
            <v>374.9</v>
          </cell>
          <cell r="AA175">
            <v>366.26</v>
          </cell>
          <cell r="AB175">
            <v>372.97</v>
          </cell>
          <cell r="AC175">
            <v>368.13</v>
          </cell>
          <cell r="AD175">
            <v>375.77</v>
          </cell>
        </row>
        <row r="176">
          <cell r="E176" t="str">
            <v>LI2939A.PV - Average</v>
          </cell>
          <cell r="F176">
            <v>48.1</v>
          </cell>
          <cell r="G176">
            <v>48.1</v>
          </cell>
          <cell r="H176">
            <v>48.12</v>
          </cell>
          <cell r="I176">
            <v>48.13</v>
          </cell>
          <cell r="J176">
            <v>48.15</v>
          </cell>
          <cell r="K176">
            <v>44.85</v>
          </cell>
          <cell r="L176">
            <v>37.549999999999997</v>
          </cell>
          <cell r="M176">
            <v>38.840000000000003</v>
          </cell>
          <cell r="N176">
            <v>43.78</v>
          </cell>
          <cell r="O176">
            <v>48.79</v>
          </cell>
          <cell r="P176">
            <v>48.77</v>
          </cell>
          <cell r="Q176">
            <v>49.15</v>
          </cell>
          <cell r="R176">
            <v>53.16</v>
          </cell>
          <cell r="S176">
            <v>57.77</v>
          </cell>
          <cell r="T176">
            <v>59.39</v>
          </cell>
          <cell r="U176">
            <v>59.37</v>
          </cell>
          <cell r="V176">
            <v>52.23</v>
          </cell>
          <cell r="W176">
            <v>49.49</v>
          </cell>
          <cell r="X176">
            <v>49.98</v>
          </cell>
          <cell r="Y176">
            <v>49.99</v>
          </cell>
          <cell r="Z176">
            <v>50.01</v>
          </cell>
          <cell r="AA176">
            <v>53.12</v>
          </cell>
          <cell r="AB176">
            <v>56.27</v>
          </cell>
          <cell r="AC176">
            <v>55.71</v>
          </cell>
          <cell r="AD176">
            <v>60.65</v>
          </cell>
        </row>
        <row r="177">
          <cell r="E177" t="str">
            <v>LI2964A.PV - Average</v>
          </cell>
          <cell r="F177">
            <v>48.23</v>
          </cell>
          <cell r="G177">
            <v>48.24</v>
          </cell>
          <cell r="H177">
            <v>48.26</v>
          </cell>
          <cell r="I177">
            <v>48.3</v>
          </cell>
          <cell r="J177">
            <v>48.33</v>
          </cell>
          <cell r="K177">
            <v>50.19</v>
          </cell>
          <cell r="L177">
            <v>60.83</v>
          </cell>
          <cell r="M177">
            <v>59.83</v>
          </cell>
          <cell r="N177">
            <v>59.26</v>
          </cell>
          <cell r="O177">
            <v>60.82</v>
          </cell>
          <cell r="P177">
            <v>60.8</v>
          </cell>
          <cell r="Q177">
            <v>59.72</v>
          </cell>
          <cell r="R177">
            <v>60.13</v>
          </cell>
          <cell r="S177">
            <v>59.12</v>
          </cell>
          <cell r="T177">
            <v>60.11</v>
          </cell>
          <cell r="U177">
            <v>60.12</v>
          </cell>
          <cell r="V177">
            <v>61.32</v>
          </cell>
          <cell r="W177">
            <v>63.79</v>
          </cell>
          <cell r="X177">
            <v>65.13</v>
          </cell>
          <cell r="Y177">
            <v>65.12</v>
          </cell>
          <cell r="Z177">
            <v>65.13</v>
          </cell>
          <cell r="AA177">
            <v>62.45</v>
          </cell>
          <cell r="AB177">
            <v>62.62</v>
          </cell>
          <cell r="AC177">
            <v>61.63</v>
          </cell>
          <cell r="AD177">
            <v>61.38</v>
          </cell>
        </row>
        <row r="178">
          <cell r="E178" t="str">
            <v>WI2995.PV - Average</v>
          </cell>
          <cell r="F178">
            <v>3.65</v>
          </cell>
          <cell r="G178">
            <v>3.63</v>
          </cell>
          <cell r="H178">
            <v>2.96</v>
          </cell>
          <cell r="I178">
            <v>3.45</v>
          </cell>
          <cell r="J178">
            <v>3.77</v>
          </cell>
          <cell r="K178">
            <v>3.89</v>
          </cell>
          <cell r="L178">
            <v>4.05</v>
          </cell>
          <cell r="M178">
            <v>3.21</v>
          </cell>
          <cell r="N178">
            <v>2.85</v>
          </cell>
          <cell r="O178">
            <v>3.5</v>
          </cell>
          <cell r="P178">
            <v>3.77</v>
          </cell>
          <cell r="Q178">
            <v>5.29</v>
          </cell>
          <cell r="R178">
            <v>5.92</v>
          </cell>
          <cell r="S178">
            <v>3.83</v>
          </cell>
          <cell r="T178">
            <v>3.37</v>
          </cell>
          <cell r="U178">
            <v>3.69</v>
          </cell>
          <cell r="V178">
            <v>3.84</v>
          </cell>
          <cell r="W178">
            <v>3.9</v>
          </cell>
          <cell r="X178">
            <v>3.69</v>
          </cell>
          <cell r="Y178">
            <v>3.31</v>
          </cell>
          <cell r="Z178">
            <v>3.29</v>
          </cell>
          <cell r="AA178">
            <v>3.28</v>
          </cell>
          <cell r="AB178">
            <v>3.11</v>
          </cell>
          <cell r="AC178">
            <v>3.22</v>
          </cell>
          <cell r="AD178">
            <v>2.94</v>
          </cell>
        </row>
        <row r="179">
          <cell r="E179" t="str">
            <v>WI5095.PV - Average</v>
          </cell>
          <cell r="F179">
            <v>21.31</v>
          </cell>
          <cell r="G179">
            <v>21.65</v>
          </cell>
          <cell r="H179">
            <v>23.35</v>
          </cell>
          <cell r="I179">
            <v>27.9</v>
          </cell>
          <cell r="J179">
            <v>29.04</v>
          </cell>
          <cell r="K179">
            <v>23.51</v>
          </cell>
          <cell r="L179">
            <v>18.670000000000002</v>
          </cell>
          <cell r="M179">
            <v>17</v>
          </cell>
          <cell r="N179">
            <v>16.88</v>
          </cell>
          <cell r="O179">
            <v>16.77</v>
          </cell>
          <cell r="P179">
            <v>16.78</v>
          </cell>
          <cell r="Q179">
            <v>16.72</v>
          </cell>
          <cell r="R179">
            <v>16.72</v>
          </cell>
          <cell r="S179">
            <v>16.72</v>
          </cell>
          <cell r="T179">
            <v>19.059999999999999</v>
          </cell>
          <cell r="U179">
            <v>21.63</v>
          </cell>
          <cell r="V179">
            <v>22.06</v>
          </cell>
          <cell r="W179">
            <v>23.17</v>
          </cell>
          <cell r="X179">
            <v>17.010000000000002</v>
          </cell>
          <cell r="Y179">
            <v>16.68</v>
          </cell>
          <cell r="Z179">
            <v>16.63</v>
          </cell>
          <cell r="AA179">
            <v>16.559999999999999</v>
          </cell>
          <cell r="AB179">
            <v>16.64</v>
          </cell>
          <cell r="AC179">
            <v>16.53</v>
          </cell>
          <cell r="AD179">
            <v>16.37</v>
          </cell>
        </row>
        <row r="180">
          <cell r="E180" t="str">
            <v>WR2974.PV - Average</v>
          </cell>
          <cell r="F180">
            <v>2.71</v>
          </cell>
          <cell r="G180">
            <v>1.1299999999999999</v>
          </cell>
          <cell r="H180">
            <v>14.15</v>
          </cell>
          <cell r="I180">
            <v>11.89</v>
          </cell>
          <cell r="J180">
            <v>0.74</v>
          </cell>
          <cell r="K180">
            <v>5.8</v>
          </cell>
          <cell r="L180">
            <v>0.2</v>
          </cell>
          <cell r="M180">
            <v>6.36</v>
          </cell>
          <cell r="N180">
            <v>0.2</v>
          </cell>
          <cell r="O180">
            <v>0.2</v>
          </cell>
          <cell r="P180">
            <v>3.91</v>
          </cell>
          <cell r="Q180">
            <v>3.68</v>
          </cell>
          <cell r="R180">
            <v>0.2</v>
          </cell>
          <cell r="S180">
            <v>5.0199999999999996</v>
          </cell>
          <cell r="T180">
            <v>0.2</v>
          </cell>
          <cell r="U180">
            <v>3.88</v>
          </cell>
          <cell r="V180">
            <v>4.32</v>
          </cell>
          <cell r="W180">
            <v>1.21</v>
          </cell>
          <cell r="X180">
            <v>13</v>
          </cell>
          <cell r="Y180">
            <v>1.35</v>
          </cell>
          <cell r="Z180">
            <v>4.83</v>
          </cell>
          <cell r="AA180">
            <v>10.71</v>
          </cell>
          <cell r="AB180">
            <v>0</v>
          </cell>
          <cell r="AC180">
            <v>0.14000000000000001</v>
          </cell>
          <cell r="AD180">
            <v>0.2</v>
          </cell>
        </row>
        <row r="181">
          <cell r="E181" t="str">
            <v>EI2931.PV - Average</v>
          </cell>
          <cell r="F181">
            <v>0.03</v>
          </cell>
          <cell r="G181">
            <v>0.03</v>
          </cell>
          <cell r="H181">
            <v>0.03</v>
          </cell>
          <cell r="I181">
            <v>0.03</v>
          </cell>
          <cell r="J181">
            <v>0.03</v>
          </cell>
          <cell r="K181">
            <v>0.03</v>
          </cell>
          <cell r="L181">
            <v>0.03</v>
          </cell>
          <cell r="M181">
            <v>0.03</v>
          </cell>
          <cell r="N181">
            <v>0.03</v>
          </cell>
          <cell r="O181">
            <v>0.03</v>
          </cell>
          <cell r="P181">
            <v>0.03</v>
          </cell>
          <cell r="Q181">
            <v>0.03</v>
          </cell>
          <cell r="R181">
            <v>0.03</v>
          </cell>
          <cell r="S181">
            <v>0.03</v>
          </cell>
          <cell r="T181">
            <v>0.03</v>
          </cell>
          <cell r="U181">
            <v>0.03</v>
          </cell>
          <cell r="V181">
            <v>0.03</v>
          </cell>
          <cell r="W181">
            <v>0.03</v>
          </cell>
          <cell r="X181">
            <v>0.03</v>
          </cell>
          <cell r="Y181">
            <v>0.03</v>
          </cell>
          <cell r="Z181">
            <v>0.03</v>
          </cell>
          <cell r="AA181">
            <v>0.03</v>
          </cell>
          <cell r="AB181">
            <v>0.03</v>
          </cell>
          <cell r="AC181">
            <v>0.03</v>
          </cell>
          <cell r="AD181">
            <v>0.03</v>
          </cell>
        </row>
        <row r="182">
          <cell r="E182" t="str">
            <v>EI2930.PV - Average</v>
          </cell>
          <cell r="F182">
            <v>0.02</v>
          </cell>
          <cell r="G182">
            <v>0.02</v>
          </cell>
          <cell r="H182">
            <v>0.02</v>
          </cell>
          <cell r="I182">
            <v>0.02</v>
          </cell>
          <cell r="J182">
            <v>0.02</v>
          </cell>
          <cell r="K182">
            <v>0.02</v>
          </cell>
          <cell r="L182">
            <v>0.02</v>
          </cell>
          <cell r="M182">
            <v>0.02</v>
          </cell>
          <cell r="N182">
            <v>0.02</v>
          </cell>
          <cell r="O182">
            <v>0.02</v>
          </cell>
          <cell r="P182">
            <v>0.02</v>
          </cell>
          <cell r="Q182">
            <v>0.02</v>
          </cell>
          <cell r="R182">
            <v>0.02</v>
          </cell>
          <cell r="S182">
            <v>0.02</v>
          </cell>
          <cell r="T182">
            <v>0.02</v>
          </cell>
          <cell r="U182">
            <v>0.02</v>
          </cell>
          <cell r="V182">
            <v>0.02</v>
          </cell>
          <cell r="W182">
            <v>0.02</v>
          </cell>
          <cell r="X182">
            <v>0.02</v>
          </cell>
          <cell r="Y182">
            <v>0.02</v>
          </cell>
          <cell r="Z182">
            <v>0.02</v>
          </cell>
          <cell r="AA182">
            <v>0.02</v>
          </cell>
          <cell r="AB182">
            <v>0.02</v>
          </cell>
          <cell r="AC182">
            <v>0.02</v>
          </cell>
          <cell r="AD182">
            <v>0.02</v>
          </cell>
        </row>
        <row r="183">
          <cell r="E183" t="str">
            <v>TIA2351.PV - Average</v>
          </cell>
          <cell r="F183">
            <v>99.5</v>
          </cell>
          <cell r="G183">
            <v>99.33</v>
          </cell>
          <cell r="H183">
            <v>99.36</v>
          </cell>
          <cell r="I183">
            <v>99.63</v>
          </cell>
          <cell r="J183">
            <v>99.54</v>
          </cell>
          <cell r="K183">
            <v>99.5</v>
          </cell>
          <cell r="L183">
            <v>99.45</v>
          </cell>
          <cell r="M183">
            <v>99.46</v>
          </cell>
          <cell r="N183">
            <v>99.42</v>
          </cell>
          <cell r="O183">
            <v>99.4</v>
          </cell>
          <cell r="P183">
            <v>99.32</v>
          </cell>
          <cell r="Q183">
            <v>99.44</v>
          </cell>
          <cell r="R183">
            <v>99.47</v>
          </cell>
          <cell r="S183">
            <v>99.47</v>
          </cell>
          <cell r="T183">
            <v>99.47</v>
          </cell>
          <cell r="U183">
            <v>99.58</v>
          </cell>
          <cell r="V183">
            <v>99.6</v>
          </cell>
          <cell r="W183">
            <v>99.6</v>
          </cell>
          <cell r="X183">
            <v>99.43</v>
          </cell>
          <cell r="Y183">
            <v>99.45</v>
          </cell>
          <cell r="Z183">
            <v>99.42</v>
          </cell>
          <cell r="AA183">
            <v>99.41</v>
          </cell>
          <cell r="AB183">
            <v>99.29</v>
          </cell>
          <cell r="AC183">
            <v>99.37</v>
          </cell>
          <cell r="AD183">
            <v>99.39</v>
          </cell>
        </row>
        <row r="184">
          <cell r="E184" t="str">
            <v>HIC2344.OP - Average</v>
          </cell>
          <cell r="F184">
            <v>-6.9</v>
          </cell>
          <cell r="G184">
            <v>-6.9</v>
          </cell>
          <cell r="H184">
            <v>-6.9</v>
          </cell>
          <cell r="I184">
            <v>-6.9</v>
          </cell>
          <cell r="J184">
            <v>-6.9</v>
          </cell>
          <cell r="K184">
            <v>-6.9</v>
          </cell>
          <cell r="L184">
            <v>-6.9</v>
          </cell>
          <cell r="M184">
            <v>-6.9</v>
          </cell>
          <cell r="N184">
            <v>-6.9</v>
          </cell>
          <cell r="O184">
            <v>-6.9</v>
          </cell>
          <cell r="P184">
            <v>-6.9</v>
          </cell>
          <cell r="Q184">
            <v>-6.9</v>
          </cell>
          <cell r="R184">
            <v>-6.9</v>
          </cell>
          <cell r="S184">
            <v>-6.9</v>
          </cell>
          <cell r="T184">
            <v>-6.9</v>
          </cell>
          <cell r="U184">
            <v>-6.9</v>
          </cell>
          <cell r="V184">
            <v>-6.9</v>
          </cell>
          <cell r="W184">
            <v>-6.9</v>
          </cell>
          <cell r="X184">
            <v>-6.9</v>
          </cell>
          <cell r="Y184">
            <v>-6.9</v>
          </cell>
          <cell r="Z184">
            <v>-6.9</v>
          </cell>
          <cell r="AA184">
            <v>-6.9</v>
          </cell>
          <cell r="AB184">
            <v>-6.9</v>
          </cell>
          <cell r="AC184">
            <v>-6.9</v>
          </cell>
          <cell r="AD184">
            <v>-6.9</v>
          </cell>
        </row>
        <row r="185">
          <cell r="E185" t="str">
            <v>TI2352.PV - Average</v>
          </cell>
          <cell r="F185">
            <v>100.46</v>
          </cell>
          <cell r="G185">
            <v>100.45</v>
          </cell>
          <cell r="H185">
            <v>100.43</v>
          </cell>
          <cell r="I185">
            <v>100.42</v>
          </cell>
          <cell r="J185">
            <v>100.41</v>
          </cell>
          <cell r="K185">
            <v>100.4</v>
          </cell>
          <cell r="L185">
            <v>100.38</v>
          </cell>
          <cell r="M185">
            <v>100.36</v>
          </cell>
          <cell r="N185">
            <v>100.35</v>
          </cell>
          <cell r="O185">
            <v>100.34</v>
          </cell>
          <cell r="P185">
            <v>100.34</v>
          </cell>
          <cell r="Q185">
            <v>100.36</v>
          </cell>
          <cell r="R185">
            <v>100.39</v>
          </cell>
          <cell r="S185">
            <v>100.42</v>
          </cell>
          <cell r="T185">
            <v>100.43</v>
          </cell>
          <cell r="U185">
            <v>100.43</v>
          </cell>
          <cell r="V185">
            <v>100.43</v>
          </cell>
          <cell r="W185">
            <v>100.43</v>
          </cell>
          <cell r="X185">
            <v>100.42</v>
          </cell>
          <cell r="Y185">
            <v>100.4</v>
          </cell>
          <cell r="Z185">
            <v>100.38</v>
          </cell>
          <cell r="AA185">
            <v>100.36</v>
          </cell>
          <cell r="AB185">
            <v>100.37</v>
          </cell>
          <cell r="AC185">
            <v>100.39</v>
          </cell>
          <cell r="AD185">
            <v>100.42</v>
          </cell>
        </row>
        <row r="186">
          <cell r="E186" t="str">
            <v>LRCA2341.OP - Average</v>
          </cell>
          <cell r="F186">
            <v>75.959999999999994</v>
          </cell>
          <cell r="G186">
            <v>85.48</v>
          </cell>
          <cell r="H186">
            <v>83.93</v>
          </cell>
          <cell r="I186">
            <v>87.09</v>
          </cell>
          <cell r="J186">
            <v>85</v>
          </cell>
          <cell r="K186">
            <v>78.13</v>
          </cell>
          <cell r="L186">
            <v>78.73</v>
          </cell>
          <cell r="M186">
            <v>78.760000000000005</v>
          </cell>
          <cell r="N186">
            <v>78.62</v>
          </cell>
          <cell r="O186">
            <v>74.92</v>
          </cell>
          <cell r="P186">
            <v>76.92</v>
          </cell>
          <cell r="Q186">
            <v>87.04</v>
          </cell>
          <cell r="R186">
            <v>102.42</v>
          </cell>
          <cell r="S186">
            <v>105</v>
          </cell>
          <cell r="T186">
            <v>105</v>
          </cell>
          <cell r="U186">
            <v>104.97</v>
          </cell>
          <cell r="V186">
            <v>78.53</v>
          </cell>
          <cell r="W186">
            <v>78.25</v>
          </cell>
          <cell r="X186">
            <v>91.93</v>
          </cell>
          <cell r="Y186">
            <v>69.290000000000006</v>
          </cell>
          <cell r="Z186">
            <v>71.84</v>
          </cell>
          <cell r="AA186">
            <v>70.19</v>
          </cell>
          <cell r="AB186">
            <v>74.63</v>
          </cell>
          <cell r="AC186">
            <v>94.87</v>
          </cell>
          <cell r="AD186">
            <v>99.43</v>
          </cell>
        </row>
        <row r="187">
          <cell r="E187" t="str">
            <v>LRCA2341.PV - Average</v>
          </cell>
          <cell r="F187">
            <v>60</v>
          </cell>
          <cell r="G187">
            <v>62.02</v>
          </cell>
          <cell r="H187">
            <v>60.92</v>
          </cell>
          <cell r="I187">
            <v>64.61</v>
          </cell>
          <cell r="J187">
            <v>61.19</v>
          </cell>
          <cell r="K187">
            <v>60.02</v>
          </cell>
          <cell r="L187">
            <v>60</v>
          </cell>
          <cell r="M187">
            <v>60</v>
          </cell>
          <cell r="N187">
            <v>59.99</v>
          </cell>
          <cell r="O187">
            <v>60</v>
          </cell>
          <cell r="P187">
            <v>60.79</v>
          </cell>
          <cell r="Q187">
            <v>60.34</v>
          </cell>
          <cell r="R187">
            <v>69.83</v>
          </cell>
          <cell r="S187">
            <v>87.51</v>
          </cell>
          <cell r="T187">
            <v>96.25</v>
          </cell>
          <cell r="U187">
            <v>73.36</v>
          </cell>
          <cell r="V187">
            <v>59.88</v>
          </cell>
          <cell r="W187">
            <v>60.04</v>
          </cell>
          <cell r="X187">
            <v>66.63</v>
          </cell>
          <cell r="Y187">
            <v>59.86</v>
          </cell>
          <cell r="Z187">
            <v>60</v>
          </cell>
          <cell r="AA187">
            <v>59.99</v>
          </cell>
          <cell r="AB187">
            <v>60.04</v>
          </cell>
          <cell r="AC187">
            <v>61.34</v>
          </cell>
          <cell r="AD187">
            <v>61.57</v>
          </cell>
        </row>
        <row r="188">
          <cell r="E188" t="str">
            <v>LRCA2702.OP - Average</v>
          </cell>
          <cell r="F188">
            <v>71.5</v>
          </cell>
          <cell r="G188">
            <v>69.91</v>
          </cell>
          <cell r="H188">
            <v>68.72</v>
          </cell>
          <cell r="I188">
            <v>72.209999999999994</v>
          </cell>
          <cell r="J188">
            <v>73.38</v>
          </cell>
          <cell r="K188">
            <v>71.7</v>
          </cell>
          <cell r="L188">
            <v>71.92</v>
          </cell>
          <cell r="M188">
            <v>72.13</v>
          </cell>
          <cell r="N188">
            <v>72.209999999999994</v>
          </cell>
          <cell r="O188">
            <v>74.53</v>
          </cell>
          <cell r="P188">
            <v>73.72</v>
          </cell>
          <cell r="Q188">
            <v>72.14</v>
          </cell>
          <cell r="R188">
            <v>66.78</v>
          </cell>
          <cell r="S188">
            <v>67.64</v>
          </cell>
          <cell r="T188">
            <v>69.319999999999993</v>
          </cell>
          <cell r="U188">
            <v>71.69</v>
          </cell>
          <cell r="V188">
            <v>72.709999999999994</v>
          </cell>
          <cell r="W188">
            <v>72.03</v>
          </cell>
          <cell r="X188">
            <v>69.67</v>
          </cell>
          <cell r="Y188">
            <v>77.180000000000007</v>
          </cell>
          <cell r="Z188">
            <v>75.77</v>
          </cell>
          <cell r="AA188">
            <v>77.67</v>
          </cell>
          <cell r="AB188">
            <v>76.900000000000006</v>
          </cell>
          <cell r="AC188">
            <v>74.400000000000006</v>
          </cell>
          <cell r="AD188">
            <v>71.56</v>
          </cell>
        </row>
        <row r="189">
          <cell r="E189" t="str">
            <v>LRCA2702.PV - Average</v>
          </cell>
          <cell r="F189">
            <v>89.98</v>
          </cell>
          <cell r="G189">
            <v>89.92</v>
          </cell>
          <cell r="H189">
            <v>90.22</v>
          </cell>
          <cell r="I189">
            <v>89.93</v>
          </cell>
          <cell r="J189">
            <v>89.95</v>
          </cell>
          <cell r="K189">
            <v>90.09</v>
          </cell>
          <cell r="L189">
            <v>90</v>
          </cell>
          <cell r="M189">
            <v>89.98</v>
          </cell>
          <cell r="N189">
            <v>89.97</v>
          </cell>
          <cell r="O189">
            <v>89.97</v>
          </cell>
          <cell r="P189">
            <v>89.98</v>
          </cell>
          <cell r="Q189">
            <v>90.05</v>
          </cell>
          <cell r="R189">
            <v>90.05</v>
          </cell>
          <cell r="S189">
            <v>92.01</v>
          </cell>
          <cell r="T189">
            <v>92</v>
          </cell>
          <cell r="U189">
            <v>92</v>
          </cell>
          <cell r="V189">
            <v>92</v>
          </cell>
          <cell r="W189">
            <v>92.03</v>
          </cell>
          <cell r="X189">
            <v>90.07</v>
          </cell>
          <cell r="Y189">
            <v>90.01</v>
          </cell>
          <cell r="Z189">
            <v>90.03</v>
          </cell>
          <cell r="AA189">
            <v>89.98</v>
          </cell>
          <cell r="AB189">
            <v>90.08</v>
          </cell>
          <cell r="AC189">
            <v>90.05</v>
          </cell>
          <cell r="AD189">
            <v>90.01</v>
          </cell>
        </row>
        <row r="190">
          <cell r="E190" t="str">
            <v>TI2705.PV - Average</v>
          </cell>
          <cell r="F190">
            <v>99.6</v>
          </cell>
          <cell r="G190">
            <v>99.57</v>
          </cell>
          <cell r="H190">
            <v>99.54</v>
          </cell>
          <cell r="I190">
            <v>99.65</v>
          </cell>
          <cell r="J190">
            <v>99.65</v>
          </cell>
          <cell r="K190">
            <v>99.64</v>
          </cell>
          <cell r="L190">
            <v>99.61</v>
          </cell>
          <cell r="M190">
            <v>99.64</v>
          </cell>
          <cell r="N190">
            <v>99.6</v>
          </cell>
          <cell r="O190">
            <v>99.58</v>
          </cell>
          <cell r="P190">
            <v>99.56</v>
          </cell>
          <cell r="Q190">
            <v>99.55</v>
          </cell>
          <cell r="R190">
            <v>99.6</v>
          </cell>
          <cell r="S190">
            <v>99.61</v>
          </cell>
          <cell r="T190">
            <v>99.61</v>
          </cell>
          <cell r="U190">
            <v>99.66</v>
          </cell>
          <cell r="V190">
            <v>99.64</v>
          </cell>
          <cell r="W190">
            <v>99.61</v>
          </cell>
          <cell r="X190">
            <v>99.51</v>
          </cell>
          <cell r="Y190">
            <v>99.45</v>
          </cell>
          <cell r="Z190">
            <v>99.44</v>
          </cell>
          <cell r="AA190">
            <v>99.47</v>
          </cell>
          <cell r="AB190">
            <v>99.41</v>
          </cell>
          <cell r="AC190">
            <v>99.6</v>
          </cell>
          <cell r="AD190">
            <v>99.69</v>
          </cell>
        </row>
        <row r="191">
          <cell r="E191" t="str">
            <v>FT2346.PV - Average</v>
          </cell>
          <cell r="F191">
            <v>37.840000000000003</v>
          </cell>
          <cell r="G191">
            <v>37.83</v>
          </cell>
          <cell r="H191">
            <v>38.54</v>
          </cell>
          <cell r="I191">
            <v>36.71</v>
          </cell>
          <cell r="J191">
            <v>35.76</v>
          </cell>
          <cell r="K191">
            <v>35.89</v>
          </cell>
          <cell r="L191">
            <v>35.880000000000003</v>
          </cell>
          <cell r="M191">
            <v>35.700000000000003</v>
          </cell>
          <cell r="N191">
            <v>35.83</v>
          </cell>
          <cell r="O191">
            <v>35.83</v>
          </cell>
          <cell r="P191">
            <v>36.08</v>
          </cell>
          <cell r="Q191">
            <v>35.81</v>
          </cell>
          <cell r="R191">
            <v>36.51</v>
          </cell>
          <cell r="S191">
            <v>36.35</v>
          </cell>
          <cell r="T191">
            <v>36.15</v>
          </cell>
          <cell r="U191">
            <v>35.32</v>
          </cell>
          <cell r="V191">
            <v>35.78</v>
          </cell>
          <cell r="W191">
            <v>35.85</v>
          </cell>
          <cell r="X191">
            <v>36.43</v>
          </cell>
          <cell r="Y191">
            <v>36.03</v>
          </cell>
          <cell r="Z191">
            <v>36.01</v>
          </cell>
          <cell r="AA191">
            <v>35.67</v>
          </cell>
          <cell r="AB191">
            <v>35.090000000000003</v>
          </cell>
          <cell r="AC191">
            <v>34.83</v>
          </cell>
          <cell r="AD191">
            <v>35.53</v>
          </cell>
        </row>
        <row r="192">
          <cell r="E192" t="str">
            <v>FT2372.PV - Average</v>
          </cell>
          <cell r="F192">
            <v>12.6</v>
          </cell>
          <cell r="G192">
            <v>14.23</v>
          </cell>
          <cell r="H192">
            <v>12.34</v>
          </cell>
          <cell r="I192">
            <v>11.38</v>
          </cell>
          <cell r="J192">
            <v>12.06</v>
          </cell>
          <cell r="K192">
            <v>13</v>
          </cell>
          <cell r="L192">
            <v>13.15</v>
          </cell>
          <cell r="M192">
            <v>13.28</v>
          </cell>
          <cell r="N192">
            <v>13.05</v>
          </cell>
          <cell r="O192">
            <v>10.96</v>
          </cell>
          <cell r="P192">
            <v>10.66</v>
          </cell>
          <cell r="Q192">
            <v>12.8</v>
          </cell>
          <cell r="R192">
            <v>16.12</v>
          </cell>
          <cell r="S192">
            <v>16.25</v>
          </cell>
          <cell r="T192">
            <v>16.12</v>
          </cell>
          <cell r="U192">
            <v>15.93</v>
          </cell>
          <cell r="V192">
            <v>12.91</v>
          </cell>
          <cell r="W192">
            <v>13.1</v>
          </cell>
          <cell r="X192">
            <v>13.34</v>
          </cell>
          <cell r="Y192">
            <v>7.6</v>
          </cell>
          <cell r="Z192">
            <v>9.09</v>
          </cell>
          <cell r="AA192">
            <v>8.09</v>
          </cell>
          <cell r="AB192">
            <v>10.62</v>
          </cell>
          <cell r="AC192">
            <v>14.33</v>
          </cell>
          <cell r="AD192">
            <v>15.25</v>
          </cell>
        </row>
        <row r="193">
          <cell r="E193" t="str">
            <v>FR2368.PV - Average</v>
          </cell>
          <cell r="F193">
            <v>-0.36</v>
          </cell>
          <cell r="G193">
            <v>-0.36</v>
          </cell>
          <cell r="H193">
            <v>-0.36</v>
          </cell>
          <cell r="I193">
            <v>-0.36</v>
          </cell>
          <cell r="J193">
            <v>-0.36</v>
          </cell>
          <cell r="K193">
            <v>-0.36</v>
          </cell>
          <cell r="L193">
            <v>-0.37</v>
          </cell>
          <cell r="M193">
            <v>-0.37</v>
          </cell>
          <cell r="N193">
            <v>-0.37</v>
          </cell>
          <cell r="O193">
            <v>-0.37</v>
          </cell>
          <cell r="P193">
            <v>-0.37</v>
          </cell>
          <cell r="Q193">
            <v>-0.37</v>
          </cell>
          <cell r="R193">
            <v>-0.37</v>
          </cell>
          <cell r="S193">
            <v>-0.36</v>
          </cell>
          <cell r="T193">
            <v>-0.36</v>
          </cell>
          <cell r="U193">
            <v>-0.36</v>
          </cell>
          <cell r="V193">
            <v>-0.36</v>
          </cell>
          <cell r="W193">
            <v>-0.36</v>
          </cell>
          <cell r="X193">
            <v>-0.36</v>
          </cell>
          <cell r="Y193">
            <v>-0.36</v>
          </cell>
          <cell r="Z193">
            <v>-0.36</v>
          </cell>
          <cell r="AA193">
            <v>-0.36</v>
          </cell>
          <cell r="AB193">
            <v>-0.36</v>
          </cell>
          <cell r="AC193">
            <v>-0.36</v>
          </cell>
          <cell r="AD193">
            <v>-0.36</v>
          </cell>
        </row>
        <row r="194">
          <cell r="E194" t="str">
            <v>TI2712.PV - Average</v>
          </cell>
          <cell r="F194">
            <v>116.14</v>
          </cell>
          <cell r="G194">
            <v>117</v>
          </cell>
          <cell r="H194">
            <v>116.83</v>
          </cell>
          <cell r="I194">
            <v>116.7</v>
          </cell>
          <cell r="J194">
            <v>117.29</v>
          </cell>
          <cell r="K194">
            <v>117.96</v>
          </cell>
          <cell r="L194">
            <v>116.74</v>
          </cell>
          <cell r="M194">
            <v>117</v>
          </cell>
          <cell r="N194">
            <v>116.98</v>
          </cell>
          <cell r="O194">
            <v>116.95</v>
          </cell>
          <cell r="P194">
            <v>116.16</v>
          </cell>
          <cell r="Q194">
            <v>118.31</v>
          </cell>
          <cell r="R194">
            <v>116.38</v>
          </cell>
          <cell r="S194">
            <v>116.47</v>
          </cell>
          <cell r="T194">
            <v>116.32</v>
          </cell>
          <cell r="U194">
            <v>113.93</v>
          </cell>
          <cell r="V194">
            <v>113.22</v>
          </cell>
          <cell r="W194">
            <v>114.91</v>
          </cell>
          <cell r="X194">
            <v>116.2</v>
          </cell>
          <cell r="Y194">
            <v>118.18</v>
          </cell>
          <cell r="Z194">
            <v>118.74</v>
          </cell>
          <cell r="AA194">
            <v>114.63</v>
          </cell>
          <cell r="AB194">
            <v>107.87</v>
          </cell>
          <cell r="AC194">
            <v>110.31</v>
          </cell>
          <cell r="AD194">
            <v>115.33</v>
          </cell>
        </row>
        <row r="195">
          <cell r="E195" t="str">
            <v>TRCA2704.OP - Average</v>
          </cell>
          <cell r="F195">
            <v>12.6</v>
          </cell>
          <cell r="G195">
            <v>13.37</v>
          </cell>
          <cell r="H195">
            <v>13.16</v>
          </cell>
          <cell r="I195">
            <v>12.74</v>
          </cell>
          <cell r="J195">
            <v>13.7</v>
          </cell>
          <cell r="K195">
            <v>14.26</v>
          </cell>
          <cell r="L195">
            <v>13.3</v>
          </cell>
          <cell r="M195">
            <v>13.4</v>
          </cell>
          <cell r="N195">
            <v>13.53</v>
          </cell>
          <cell r="O195">
            <v>13.48</v>
          </cell>
          <cell r="P195">
            <v>12.83</v>
          </cell>
          <cell r="Q195">
            <v>14.42</v>
          </cell>
          <cell r="R195">
            <v>12.77</v>
          </cell>
          <cell r="S195">
            <v>12.97</v>
          </cell>
          <cell r="T195">
            <v>12.7</v>
          </cell>
          <cell r="U195">
            <v>10.45</v>
          </cell>
          <cell r="V195">
            <v>9.7799999999999994</v>
          </cell>
          <cell r="W195">
            <v>11.27</v>
          </cell>
          <cell r="X195">
            <v>12.04</v>
          </cell>
          <cell r="Y195">
            <v>14.11</v>
          </cell>
          <cell r="Z195">
            <v>14.2</v>
          </cell>
          <cell r="AA195">
            <v>10.95</v>
          </cell>
          <cell r="AB195">
            <v>6.42</v>
          </cell>
          <cell r="AC195">
            <v>8.1</v>
          </cell>
          <cell r="AD195">
            <v>12.35</v>
          </cell>
        </row>
        <row r="196">
          <cell r="E196" t="str">
            <v>TRCA2704.PV - Average</v>
          </cell>
          <cell r="F196">
            <v>150.01</v>
          </cell>
          <cell r="G196">
            <v>149.97999999999999</v>
          </cell>
          <cell r="H196">
            <v>150.11000000000001</v>
          </cell>
          <cell r="I196">
            <v>149.87</v>
          </cell>
          <cell r="J196">
            <v>150</v>
          </cell>
          <cell r="K196">
            <v>149.94</v>
          </cell>
          <cell r="L196">
            <v>150.02000000000001</v>
          </cell>
          <cell r="M196">
            <v>150.05000000000001</v>
          </cell>
          <cell r="N196">
            <v>149.97999999999999</v>
          </cell>
          <cell r="O196">
            <v>149.97</v>
          </cell>
          <cell r="P196">
            <v>150.05000000000001</v>
          </cell>
          <cell r="Q196">
            <v>149.85</v>
          </cell>
          <cell r="R196">
            <v>150.04</v>
          </cell>
          <cell r="S196">
            <v>149.99</v>
          </cell>
          <cell r="T196">
            <v>150.02000000000001</v>
          </cell>
          <cell r="U196">
            <v>149.97</v>
          </cell>
          <cell r="V196">
            <v>149.99</v>
          </cell>
          <cell r="W196">
            <v>149.85</v>
          </cell>
          <cell r="X196">
            <v>150.06</v>
          </cell>
          <cell r="Y196">
            <v>148.36000000000001</v>
          </cell>
          <cell r="Z196">
            <v>149.13999999999999</v>
          </cell>
          <cell r="AA196">
            <v>149.75</v>
          </cell>
          <cell r="AB196">
            <v>149.87</v>
          </cell>
          <cell r="AC196">
            <v>149.86000000000001</v>
          </cell>
          <cell r="AD196">
            <v>148.78</v>
          </cell>
        </row>
        <row r="197">
          <cell r="E197" t="str">
            <v>PICA3356.OP - Average</v>
          </cell>
          <cell r="F197">
            <v>64.040000000000006</v>
          </cell>
          <cell r="G197">
            <v>70.48</v>
          </cell>
          <cell r="H197">
            <v>76.099999999999994</v>
          </cell>
          <cell r="I197">
            <v>73.66</v>
          </cell>
          <cell r="J197">
            <v>66.16</v>
          </cell>
          <cell r="K197">
            <v>60.88</v>
          </cell>
          <cell r="L197">
            <v>66.06</v>
          </cell>
          <cell r="M197">
            <v>67.489999999999995</v>
          </cell>
          <cell r="N197">
            <v>65.53</v>
          </cell>
          <cell r="O197">
            <v>71.91</v>
          </cell>
          <cell r="P197">
            <v>66.569999999999993</v>
          </cell>
          <cell r="Q197">
            <v>72.27</v>
          </cell>
          <cell r="R197">
            <v>74.02</v>
          </cell>
          <cell r="S197">
            <v>66.23</v>
          </cell>
          <cell r="T197">
            <v>64.849999999999994</v>
          </cell>
          <cell r="U197">
            <v>63.08</v>
          </cell>
          <cell r="V197">
            <v>59.43</v>
          </cell>
          <cell r="W197">
            <v>64.709999999999994</v>
          </cell>
          <cell r="X197">
            <v>75.78</v>
          </cell>
          <cell r="Y197">
            <v>70.59</v>
          </cell>
          <cell r="Z197">
            <v>74.64</v>
          </cell>
          <cell r="AA197">
            <v>65.44</v>
          </cell>
          <cell r="AB197">
            <v>66.349999999999994</v>
          </cell>
          <cell r="AC197">
            <v>62.67</v>
          </cell>
          <cell r="AD197">
            <v>66.03</v>
          </cell>
        </row>
        <row r="198">
          <cell r="E198" t="str">
            <v>PICA3356.PV - Average</v>
          </cell>
          <cell r="F198">
            <v>7.79</v>
          </cell>
          <cell r="G198">
            <v>7.78</v>
          </cell>
          <cell r="H198">
            <v>7.81</v>
          </cell>
          <cell r="I198">
            <v>7.8</v>
          </cell>
          <cell r="J198">
            <v>7.8</v>
          </cell>
          <cell r="K198">
            <v>7.8</v>
          </cell>
          <cell r="L198">
            <v>7.8</v>
          </cell>
          <cell r="M198">
            <v>7.8</v>
          </cell>
          <cell r="N198">
            <v>7.8</v>
          </cell>
          <cell r="O198">
            <v>7.8</v>
          </cell>
          <cell r="P198">
            <v>7.8</v>
          </cell>
          <cell r="Q198">
            <v>7.8</v>
          </cell>
          <cell r="R198">
            <v>7.79</v>
          </cell>
          <cell r="S198">
            <v>7.81</v>
          </cell>
          <cell r="T198">
            <v>7.8</v>
          </cell>
          <cell r="U198">
            <v>7.8</v>
          </cell>
          <cell r="V198">
            <v>7.8</v>
          </cell>
          <cell r="W198">
            <v>7.79</v>
          </cell>
          <cell r="X198">
            <v>7.8</v>
          </cell>
          <cell r="Y198">
            <v>7.8</v>
          </cell>
          <cell r="Z198">
            <v>7.8</v>
          </cell>
          <cell r="AA198">
            <v>7.8</v>
          </cell>
          <cell r="AB198">
            <v>7.8</v>
          </cell>
          <cell r="AC198">
            <v>7.8</v>
          </cell>
          <cell r="AD198">
            <v>7.8</v>
          </cell>
        </row>
        <row r="199">
          <cell r="E199" t="str">
            <v>QIA3358.PV - Average</v>
          </cell>
          <cell r="F199">
            <v>-48.16</v>
          </cell>
          <cell r="G199">
            <v>-46.82</v>
          </cell>
          <cell r="H199">
            <v>-43.69</v>
          </cell>
          <cell r="I199">
            <v>-41.73</v>
          </cell>
          <cell r="J199">
            <v>-40.68</v>
          </cell>
          <cell r="K199">
            <v>-40.729999999999997</v>
          </cell>
          <cell r="L199">
            <v>-39.39</v>
          </cell>
          <cell r="M199">
            <v>-39.729999999999997</v>
          </cell>
          <cell r="N199">
            <v>-40.450000000000003</v>
          </cell>
          <cell r="O199">
            <v>-39.590000000000003</v>
          </cell>
          <cell r="P199">
            <v>-40.479999999999997</v>
          </cell>
          <cell r="Q199">
            <v>-41.48</v>
          </cell>
          <cell r="R199">
            <v>-42</v>
          </cell>
          <cell r="S199">
            <v>-42.95</v>
          </cell>
          <cell r="T199">
            <v>-43.8</v>
          </cell>
          <cell r="U199">
            <v>-44.7</v>
          </cell>
          <cell r="V199">
            <v>-45.31</v>
          </cell>
          <cell r="W199">
            <v>-45.4</v>
          </cell>
          <cell r="X199">
            <v>-45.2</v>
          </cell>
          <cell r="Y199">
            <v>-45.22</v>
          </cell>
          <cell r="Z199">
            <v>-44.48</v>
          </cell>
          <cell r="AA199">
            <v>-44.89</v>
          </cell>
          <cell r="AB199">
            <v>-46.14</v>
          </cell>
          <cell r="AC199">
            <v>-46.4</v>
          </cell>
          <cell r="AD199">
            <v>-46.34</v>
          </cell>
        </row>
        <row r="200">
          <cell r="E200" t="str">
            <v>PIA3395.PV - Average</v>
          </cell>
          <cell r="F200">
            <v>11.81</v>
          </cell>
          <cell r="G200">
            <v>11.61</v>
          </cell>
          <cell r="H200">
            <v>11.41</v>
          </cell>
          <cell r="I200">
            <v>11.47</v>
          </cell>
          <cell r="J200">
            <v>11.7</v>
          </cell>
          <cell r="K200">
            <v>11.87</v>
          </cell>
          <cell r="L200">
            <v>11.7</v>
          </cell>
          <cell r="M200">
            <v>11.65</v>
          </cell>
          <cell r="N200">
            <v>11.72</v>
          </cell>
          <cell r="O200">
            <v>11.51</v>
          </cell>
          <cell r="P200">
            <v>11.65</v>
          </cell>
          <cell r="Q200">
            <v>11.47</v>
          </cell>
          <cell r="R200">
            <v>11.4</v>
          </cell>
          <cell r="S200">
            <v>11.64</v>
          </cell>
          <cell r="T200">
            <v>11.68</v>
          </cell>
          <cell r="U200">
            <v>11.73</v>
          </cell>
          <cell r="V200">
            <v>11.85</v>
          </cell>
          <cell r="W200">
            <v>11.68</v>
          </cell>
          <cell r="X200">
            <v>11.32</v>
          </cell>
          <cell r="Y200">
            <v>11.48</v>
          </cell>
          <cell r="Z200">
            <v>11.33</v>
          </cell>
          <cell r="AA200">
            <v>11.63</v>
          </cell>
          <cell r="AB200">
            <v>11.57</v>
          </cell>
          <cell r="AC200">
            <v>11.71</v>
          </cell>
          <cell r="AD200">
            <v>11.59</v>
          </cell>
        </row>
        <row r="201">
          <cell r="E201" t="str">
            <v>LRCA2476.OP - Average</v>
          </cell>
          <cell r="F201">
            <v>18.37</v>
          </cell>
          <cell r="G201">
            <v>18.82</v>
          </cell>
          <cell r="H201">
            <v>19.59</v>
          </cell>
          <cell r="I201">
            <v>19.079999999999998</v>
          </cell>
          <cell r="J201">
            <v>18.54</v>
          </cell>
          <cell r="K201">
            <v>18.559999999999999</v>
          </cell>
          <cell r="L201">
            <v>19.39</v>
          </cell>
          <cell r="M201">
            <v>19.47</v>
          </cell>
          <cell r="N201">
            <v>19.32</v>
          </cell>
          <cell r="O201">
            <v>19.3</v>
          </cell>
          <cell r="P201">
            <v>19.27</v>
          </cell>
          <cell r="Q201">
            <v>19.260000000000002</v>
          </cell>
          <cell r="R201">
            <v>19.100000000000001</v>
          </cell>
          <cell r="S201">
            <v>18.809999999999999</v>
          </cell>
          <cell r="T201">
            <v>18.63</v>
          </cell>
          <cell r="U201">
            <v>18.829999999999998</v>
          </cell>
          <cell r="V201">
            <v>19.73</v>
          </cell>
          <cell r="W201">
            <v>23.31</v>
          </cell>
          <cell r="X201">
            <v>45.77</v>
          </cell>
          <cell r="Y201">
            <v>29.63</v>
          </cell>
          <cell r="Z201">
            <v>18.600000000000001</v>
          </cell>
          <cell r="AA201">
            <v>18.190000000000001</v>
          </cell>
          <cell r="AB201">
            <v>18.14</v>
          </cell>
          <cell r="AC201">
            <v>18.190000000000001</v>
          </cell>
          <cell r="AD201">
            <v>18.21</v>
          </cell>
        </row>
        <row r="202">
          <cell r="E202" t="str">
            <v>LRCA2476.PV - Average</v>
          </cell>
          <cell r="F202">
            <v>53.98</v>
          </cell>
          <cell r="G202">
            <v>54.54</v>
          </cell>
          <cell r="H202">
            <v>55.17</v>
          </cell>
          <cell r="I202">
            <v>54.78</v>
          </cell>
          <cell r="J202">
            <v>54.28</v>
          </cell>
          <cell r="K202">
            <v>54.21</v>
          </cell>
          <cell r="L202">
            <v>54.1</v>
          </cell>
          <cell r="M202">
            <v>54.1</v>
          </cell>
          <cell r="N202">
            <v>54.06</v>
          </cell>
          <cell r="O202">
            <v>53.96</v>
          </cell>
          <cell r="P202">
            <v>54.01</v>
          </cell>
          <cell r="Q202">
            <v>53.89</v>
          </cell>
          <cell r="R202">
            <v>53.88</v>
          </cell>
          <cell r="S202">
            <v>53.63</v>
          </cell>
          <cell r="T202">
            <v>53.22</v>
          </cell>
          <cell r="U202">
            <v>53.6</v>
          </cell>
          <cell r="V202">
            <v>54.15</v>
          </cell>
          <cell r="W202">
            <v>54.8</v>
          </cell>
          <cell r="X202">
            <v>55.29</v>
          </cell>
          <cell r="Y202">
            <v>56.14</v>
          </cell>
          <cell r="Z202">
            <v>56.25</v>
          </cell>
          <cell r="AA202">
            <v>55.59</v>
          </cell>
          <cell r="AB202">
            <v>55.41</v>
          </cell>
          <cell r="AC202">
            <v>55.46</v>
          </cell>
          <cell r="AD202">
            <v>55.56</v>
          </cell>
        </row>
        <row r="203">
          <cell r="E203" t="str">
            <v>LRCA2811.OP - Average</v>
          </cell>
          <cell r="F203">
            <v>57.79</v>
          </cell>
          <cell r="G203">
            <v>78.36</v>
          </cell>
          <cell r="H203">
            <v>87.15</v>
          </cell>
          <cell r="I203">
            <v>79.900000000000006</v>
          </cell>
          <cell r="J203">
            <v>71.459999999999994</v>
          </cell>
          <cell r="K203">
            <v>73.2</v>
          </cell>
          <cell r="L203">
            <v>68.19</v>
          </cell>
          <cell r="M203">
            <v>58.26</v>
          </cell>
          <cell r="N203">
            <v>92.4</v>
          </cell>
          <cell r="O203">
            <v>78.97</v>
          </cell>
          <cell r="P203">
            <v>58.76</v>
          </cell>
          <cell r="Q203">
            <v>65.319999999999993</v>
          </cell>
          <cell r="R203">
            <v>68.36</v>
          </cell>
          <cell r="S203">
            <v>96.86</v>
          </cell>
          <cell r="T203">
            <v>82.81</v>
          </cell>
          <cell r="U203">
            <v>70.56</v>
          </cell>
          <cell r="V203">
            <v>68.17</v>
          </cell>
          <cell r="W203">
            <v>67.17</v>
          </cell>
          <cell r="X203">
            <v>75.209999999999994</v>
          </cell>
          <cell r="Y203">
            <v>61.35</v>
          </cell>
          <cell r="Z203">
            <v>67.52</v>
          </cell>
          <cell r="AA203">
            <v>52.01</v>
          </cell>
          <cell r="AB203">
            <v>65.430000000000007</v>
          </cell>
          <cell r="AC203">
            <v>87.43</v>
          </cell>
          <cell r="AD203">
            <v>100.84</v>
          </cell>
        </row>
        <row r="204">
          <cell r="E204" t="str">
            <v>LRCA2811.PV - Average</v>
          </cell>
          <cell r="F204">
            <v>34.01</v>
          </cell>
          <cell r="G204">
            <v>45.26</v>
          </cell>
          <cell r="H204">
            <v>34.770000000000003</v>
          </cell>
          <cell r="I204">
            <v>48.35</v>
          </cell>
          <cell r="J204">
            <v>36.21</v>
          </cell>
          <cell r="K204">
            <v>39.28</v>
          </cell>
          <cell r="L204">
            <v>36.869999999999997</v>
          </cell>
          <cell r="M204">
            <v>36.31</v>
          </cell>
          <cell r="N204">
            <v>48.85</v>
          </cell>
          <cell r="O204">
            <v>40.270000000000003</v>
          </cell>
          <cell r="P204">
            <v>41.95</v>
          </cell>
          <cell r="Q204">
            <v>34.380000000000003</v>
          </cell>
          <cell r="R204">
            <v>48.44</v>
          </cell>
          <cell r="S204">
            <v>40.72</v>
          </cell>
          <cell r="T204">
            <v>43.6</v>
          </cell>
          <cell r="U204">
            <v>41.28</v>
          </cell>
          <cell r="V204">
            <v>38.25</v>
          </cell>
          <cell r="W204">
            <v>40.340000000000003</v>
          </cell>
          <cell r="X204">
            <v>38.94</v>
          </cell>
          <cell r="Y204">
            <v>30.28</v>
          </cell>
          <cell r="Z204">
            <v>40.229999999999997</v>
          </cell>
          <cell r="AA204">
            <v>30.57</v>
          </cell>
          <cell r="AB204">
            <v>37.9</v>
          </cell>
          <cell r="AC204">
            <v>51.96</v>
          </cell>
          <cell r="AD204">
            <v>48.69</v>
          </cell>
        </row>
        <row r="205">
          <cell r="E205" t="str">
            <v>EI2838.PV - Average</v>
          </cell>
          <cell r="F205">
            <v>0.04</v>
          </cell>
          <cell r="G205">
            <v>0.04</v>
          </cell>
          <cell r="H205">
            <v>0.04</v>
          </cell>
          <cell r="I205">
            <v>0.04</v>
          </cell>
          <cell r="J205">
            <v>0.04</v>
          </cell>
          <cell r="K205">
            <v>0.04</v>
          </cell>
          <cell r="L205">
            <v>0.04</v>
          </cell>
          <cell r="M205">
            <v>0.04</v>
          </cell>
          <cell r="N205">
            <v>0.04</v>
          </cell>
          <cell r="O205">
            <v>0.04</v>
          </cell>
          <cell r="P205">
            <v>0.04</v>
          </cell>
          <cell r="Q205">
            <v>0.05</v>
          </cell>
          <cell r="R205">
            <v>0.05</v>
          </cell>
          <cell r="S205">
            <v>0.05</v>
          </cell>
          <cell r="T205">
            <v>0.05</v>
          </cell>
          <cell r="U205">
            <v>0.05</v>
          </cell>
          <cell r="V205">
            <v>0.05</v>
          </cell>
          <cell r="W205">
            <v>0.05</v>
          </cell>
          <cell r="X205">
            <v>0.04</v>
          </cell>
          <cell r="Y205">
            <v>0.04</v>
          </cell>
          <cell r="Z205">
            <v>0.04</v>
          </cell>
          <cell r="AA205">
            <v>0.04</v>
          </cell>
          <cell r="AB205">
            <v>0.04</v>
          </cell>
          <cell r="AC205">
            <v>0.04</v>
          </cell>
          <cell r="AD205">
            <v>0.04</v>
          </cell>
        </row>
        <row r="206">
          <cell r="E206" t="str">
            <v>FRC2819.OP - Average</v>
          </cell>
          <cell r="F206">
            <v>17.91</v>
          </cell>
          <cell r="G206">
            <v>19.489999999999998</v>
          </cell>
          <cell r="H206">
            <v>21.52</v>
          </cell>
          <cell r="I206">
            <v>20.170000000000002</v>
          </cell>
          <cell r="J206">
            <v>22.75</v>
          </cell>
          <cell r="K206">
            <v>22.28</v>
          </cell>
          <cell r="L206">
            <v>21.27</v>
          </cell>
          <cell r="M206">
            <v>20.89</v>
          </cell>
          <cell r="N206">
            <v>21.62</v>
          </cell>
          <cell r="O206">
            <v>18.670000000000002</v>
          </cell>
          <cell r="P206">
            <v>22.15</v>
          </cell>
          <cell r="Q206">
            <v>21.6</v>
          </cell>
          <cell r="R206">
            <v>22.45</v>
          </cell>
          <cell r="S206">
            <v>23.89</v>
          </cell>
          <cell r="T206">
            <v>23.99</v>
          </cell>
          <cell r="U206">
            <v>22.85</v>
          </cell>
          <cell r="V206">
            <v>23.52</v>
          </cell>
          <cell r="W206">
            <v>23.37</v>
          </cell>
          <cell r="X206">
            <v>24.95</v>
          </cell>
          <cell r="Y206">
            <v>18.899999999999999</v>
          </cell>
          <cell r="Z206">
            <v>18.739999999999998</v>
          </cell>
          <cell r="AA206">
            <v>16.239999999999998</v>
          </cell>
          <cell r="AB206">
            <v>17.940000000000001</v>
          </cell>
          <cell r="AC206">
            <v>20.350000000000001</v>
          </cell>
          <cell r="AD206">
            <v>19.93</v>
          </cell>
        </row>
        <row r="207">
          <cell r="E207" t="str">
            <v>FRC2819.PV - Average</v>
          </cell>
          <cell r="F207">
            <v>72.319999999999993</v>
          </cell>
          <cell r="G207">
            <v>79.239999999999995</v>
          </cell>
          <cell r="H207">
            <v>84.89</v>
          </cell>
          <cell r="I207">
            <v>78.5</v>
          </cell>
          <cell r="J207">
            <v>90.44</v>
          </cell>
          <cell r="K207">
            <v>85.24</v>
          </cell>
          <cell r="L207">
            <v>79.78</v>
          </cell>
          <cell r="M207">
            <v>73.67</v>
          </cell>
          <cell r="N207">
            <v>78.81</v>
          </cell>
          <cell r="O207">
            <v>64.790000000000006</v>
          </cell>
          <cell r="P207">
            <v>38.369999999999997</v>
          </cell>
          <cell r="Q207">
            <v>88.42</v>
          </cell>
          <cell r="R207">
            <v>78.400000000000006</v>
          </cell>
          <cell r="S207">
            <v>87.61</v>
          </cell>
          <cell r="T207">
            <v>84.79</v>
          </cell>
          <cell r="U207">
            <v>82.6</v>
          </cell>
          <cell r="V207">
            <v>84.67</v>
          </cell>
          <cell r="W207">
            <v>84.33</v>
          </cell>
          <cell r="X207">
            <v>89.58</v>
          </cell>
          <cell r="Y207">
            <v>73.7</v>
          </cell>
          <cell r="Z207">
            <v>78.010000000000005</v>
          </cell>
          <cell r="AA207">
            <v>68.849999999999994</v>
          </cell>
          <cell r="AB207">
            <v>77.739999999999995</v>
          </cell>
          <cell r="AC207">
            <v>87.3</v>
          </cell>
          <cell r="AD207">
            <v>84.71</v>
          </cell>
        </row>
        <row r="208">
          <cell r="E208" t="str">
            <v>FRC2820.OP - Average</v>
          </cell>
          <cell r="F208">
            <v>31.56</v>
          </cell>
          <cell r="G208">
            <v>31.62</v>
          </cell>
          <cell r="H208">
            <v>31.79</v>
          </cell>
          <cell r="I208">
            <v>33.58</v>
          </cell>
          <cell r="J208">
            <v>36.56</v>
          </cell>
          <cell r="K208">
            <v>36.56</v>
          </cell>
          <cell r="L208">
            <v>36.56</v>
          </cell>
          <cell r="M208">
            <v>36.56</v>
          </cell>
          <cell r="N208">
            <v>36.56</v>
          </cell>
          <cell r="O208">
            <v>36.56</v>
          </cell>
          <cell r="P208">
            <v>14.45</v>
          </cell>
          <cell r="Q208">
            <v>-6</v>
          </cell>
          <cell r="R208">
            <v>-6</v>
          </cell>
          <cell r="S208">
            <v>-6</v>
          </cell>
          <cell r="T208">
            <v>-6</v>
          </cell>
          <cell r="U208">
            <v>-6</v>
          </cell>
          <cell r="V208">
            <v>-6</v>
          </cell>
          <cell r="W208">
            <v>-6</v>
          </cell>
          <cell r="X208">
            <v>-6</v>
          </cell>
          <cell r="Y208">
            <v>-6</v>
          </cell>
          <cell r="Z208">
            <v>-6</v>
          </cell>
          <cell r="AA208">
            <v>-6</v>
          </cell>
          <cell r="AB208">
            <v>-6</v>
          </cell>
          <cell r="AC208">
            <v>-6</v>
          </cell>
          <cell r="AD208">
            <v>-6</v>
          </cell>
        </row>
        <row r="209">
          <cell r="E209" t="str">
            <v>FRC2820.PV - Average</v>
          </cell>
          <cell r="F209">
            <v>100</v>
          </cell>
          <cell r="G209">
            <v>100</v>
          </cell>
          <cell r="H209">
            <v>100</v>
          </cell>
          <cell r="I209">
            <v>63.97</v>
          </cell>
          <cell r="J209">
            <v>0.04</v>
          </cell>
          <cell r="K209">
            <v>0.0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.01</v>
          </cell>
          <cell r="R209">
            <v>0.01</v>
          </cell>
          <cell r="S209">
            <v>0.01</v>
          </cell>
          <cell r="T209">
            <v>0</v>
          </cell>
          <cell r="U209">
            <v>0</v>
          </cell>
          <cell r="V209">
            <v>0.01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.01</v>
          </cell>
          <cell r="AB209">
            <v>0</v>
          </cell>
          <cell r="AC209">
            <v>0.01</v>
          </cell>
          <cell r="AD209">
            <v>0.01</v>
          </cell>
        </row>
        <row r="210">
          <cell r="E210" t="str">
            <v>LRCA2824.OP - Average</v>
          </cell>
          <cell r="F210">
            <v>44.74</v>
          </cell>
          <cell r="G210">
            <v>51.66</v>
          </cell>
          <cell r="H210">
            <v>54.65</v>
          </cell>
          <cell r="I210">
            <v>51.95</v>
          </cell>
          <cell r="J210">
            <v>57.95</v>
          </cell>
          <cell r="K210">
            <v>55.06</v>
          </cell>
          <cell r="L210">
            <v>52.54</v>
          </cell>
          <cell r="M210">
            <v>49.21</v>
          </cell>
          <cell r="N210">
            <v>48.77</v>
          </cell>
          <cell r="O210">
            <v>39.57</v>
          </cell>
          <cell r="P210">
            <v>68.349999999999994</v>
          </cell>
          <cell r="Q210">
            <v>53.61</v>
          </cell>
          <cell r="R210">
            <v>37.159999999999997</v>
          </cell>
          <cell r="S210">
            <v>15.98</v>
          </cell>
          <cell r="T210">
            <v>56.14</v>
          </cell>
          <cell r="U210">
            <v>53.33</v>
          </cell>
          <cell r="V210">
            <v>53.84</v>
          </cell>
          <cell r="W210">
            <v>53.79</v>
          </cell>
          <cell r="X210">
            <v>59.49</v>
          </cell>
          <cell r="Y210">
            <v>46.54</v>
          </cell>
          <cell r="Z210">
            <v>46.9</v>
          </cell>
          <cell r="AA210">
            <v>39.229999999999997</v>
          </cell>
          <cell r="AB210">
            <v>47.28</v>
          </cell>
          <cell r="AC210">
            <v>54.34</v>
          </cell>
          <cell r="AD210">
            <v>53.54</v>
          </cell>
        </row>
        <row r="211">
          <cell r="E211" t="str">
            <v>LRCA2824.PV - Average</v>
          </cell>
          <cell r="F211">
            <v>36.159999999999997</v>
          </cell>
          <cell r="G211">
            <v>34.97</v>
          </cell>
          <cell r="H211">
            <v>44.46</v>
          </cell>
          <cell r="I211">
            <v>33.340000000000003</v>
          </cell>
          <cell r="J211">
            <v>33.159999999999997</v>
          </cell>
          <cell r="K211">
            <v>32.380000000000003</v>
          </cell>
          <cell r="L211">
            <v>32.119999999999997</v>
          </cell>
          <cell r="M211">
            <v>48.71</v>
          </cell>
          <cell r="N211">
            <v>50.3</v>
          </cell>
          <cell r="O211">
            <v>37.26</v>
          </cell>
          <cell r="P211">
            <v>37.29</v>
          </cell>
          <cell r="Q211">
            <v>32.76</v>
          </cell>
          <cell r="R211">
            <v>50.15</v>
          </cell>
          <cell r="S211">
            <v>71.069999999999993</v>
          </cell>
          <cell r="T211">
            <v>38.299999999999997</v>
          </cell>
          <cell r="U211">
            <v>32.47</v>
          </cell>
          <cell r="V211">
            <v>32.840000000000003</v>
          </cell>
          <cell r="W211">
            <v>32.93</v>
          </cell>
          <cell r="X211">
            <v>35.78</v>
          </cell>
          <cell r="Y211">
            <v>32.21</v>
          </cell>
          <cell r="Z211">
            <v>35.619999999999997</v>
          </cell>
          <cell r="AA211">
            <v>35.39</v>
          </cell>
          <cell r="AB211">
            <v>36.33</v>
          </cell>
          <cell r="AC211">
            <v>40.81</v>
          </cell>
          <cell r="AD211">
            <v>64.67</v>
          </cell>
        </row>
        <row r="212">
          <cell r="E212" t="str">
            <v>LRCA2821.OP - Average</v>
          </cell>
          <cell r="F212">
            <v>105</v>
          </cell>
          <cell r="G212">
            <v>105</v>
          </cell>
          <cell r="H212">
            <v>105</v>
          </cell>
          <cell r="I212">
            <v>105</v>
          </cell>
          <cell r="J212">
            <v>105</v>
          </cell>
          <cell r="K212">
            <v>105</v>
          </cell>
          <cell r="L212">
            <v>105</v>
          </cell>
          <cell r="M212">
            <v>105</v>
          </cell>
          <cell r="N212">
            <v>105</v>
          </cell>
          <cell r="O212">
            <v>105</v>
          </cell>
          <cell r="P212">
            <v>105</v>
          </cell>
          <cell r="Q212">
            <v>105</v>
          </cell>
          <cell r="R212">
            <v>105</v>
          </cell>
          <cell r="S212">
            <v>105</v>
          </cell>
          <cell r="T212">
            <v>105</v>
          </cell>
          <cell r="U212">
            <v>105</v>
          </cell>
          <cell r="V212">
            <v>105</v>
          </cell>
          <cell r="W212">
            <v>105</v>
          </cell>
          <cell r="X212">
            <v>105</v>
          </cell>
          <cell r="Y212">
            <v>105</v>
          </cell>
          <cell r="Z212">
            <v>105</v>
          </cell>
          <cell r="AA212">
            <v>105</v>
          </cell>
          <cell r="AB212">
            <v>105</v>
          </cell>
          <cell r="AC212">
            <v>105</v>
          </cell>
          <cell r="AD212">
            <v>105</v>
          </cell>
        </row>
        <row r="213">
          <cell r="E213" t="str">
            <v>LRCA2821.PV - Average</v>
          </cell>
          <cell r="F213">
            <v>13.82</v>
          </cell>
          <cell r="G213">
            <v>13.57</v>
          </cell>
          <cell r="H213">
            <v>13.35</v>
          </cell>
          <cell r="I213">
            <v>9.36</v>
          </cell>
          <cell r="J213">
            <v>0.01</v>
          </cell>
          <cell r="K213">
            <v>0.01</v>
          </cell>
          <cell r="L213">
            <v>0.01</v>
          </cell>
          <cell r="M213">
            <v>0.02</v>
          </cell>
          <cell r="N213">
            <v>0.02</v>
          </cell>
          <cell r="O213">
            <v>0.02</v>
          </cell>
          <cell r="P213">
            <v>0</v>
          </cell>
          <cell r="Q213">
            <v>0</v>
          </cell>
          <cell r="R213">
            <v>0.02</v>
          </cell>
          <cell r="S213">
            <v>0.01</v>
          </cell>
          <cell r="T213">
            <v>0</v>
          </cell>
          <cell r="U213">
            <v>-0.01</v>
          </cell>
          <cell r="V213">
            <v>0</v>
          </cell>
          <cell r="W213">
            <v>-0.01</v>
          </cell>
          <cell r="X213">
            <v>-0.02</v>
          </cell>
          <cell r="Y213">
            <v>-0.02</v>
          </cell>
          <cell r="Z213">
            <v>-0.02</v>
          </cell>
          <cell r="AA213">
            <v>-0.01</v>
          </cell>
          <cell r="AB213">
            <v>-0.02</v>
          </cell>
          <cell r="AC213">
            <v>-0.02</v>
          </cell>
          <cell r="AD213">
            <v>-0.02</v>
          </cell>
        </row>
        <row r="214">
          <cell r="E214" t="str">
            <v>FRC2814.OP - Average</v>
          </cell>
          <cell r="F214">
            <v>56.84</v>
          </cell>
          <cell r="G214">
            <v>63.88</v>
          </cell>
          <cell r="H214">
            <v>64.25</v>
          </cell>
          <cell r="I214">
            <v>55.36</v>
          </cell>
          <cell r="J214">
            <v>50.47</v>
          </cell>
          <cell r="K214">
            <v>55.93</v>
          </cell>
          <cell r="L214">
            <v>54.42</v>
          </cell>
          <cell r="M214">
            <v>51.56</v>
          </cell>
          <cell r="N214">
            <v>67.84</v>
          </cell>
          <cell r="O214">
            <v>62.79</v>
          </cell>
          <cell r="P214">
            <v>42.18</v>
          </cell>
          <cell r="Q214">
            <v>54.27</v>
          </cell>
          <cell r="R214">
            <v>74.569999999999993</v>
          </cell>
          <cell r="S214">
            <v>63.6</v>
          </cell>
          <cell r="T214">
            <v>63.14</v>
          </cell>
          <cell r="U214">
            <v>54.67</v>
          </cell>
          <cell r="V214">
            <v>54.63</v>
          </cell>
          <cell r="W214">
            <v>54</v>
          </cell>
          <cell r="X214">
            <v>57.31</v>
          </cell>
          <cell r="Y214">
            <v>55.37</v>
          </cell>
          <cell r="Z214">
            <v>55.35</v>
          </cell>
          <cell r="AA214">
            <v>49.11</v>
          </cell>
          <cell r="AB214">
            <v>60.66</v>
          </cell>
          <cell r="AC214">
            <v>67.84</v>
          </cell>
          <cell r="AD214">
            <v>70.150000000000006</v>
          </cell>
        </row>
        <row r="215">
          <cell r="E215" t="str">
            <v>FRC2814.PV - Average</v>
          </cell>
          <cell r="F215">
            <v>63.13</v>
          </cell>
          <cell r="G215">
            <v>63.38</v>
          </cell>
          <cell r="H215">
            <v>70.41</v>
          </cell>
          <cell r="I215">
            <v>67.010000000000005</v>
          </cell>
          <cell r="J215">
            <v>85.74</v>
          </cell>
          <cell r="K215">
            <v>71.83</v>
          </cell>
          <cell r="L215">
            <v>69.52</v>
          </cell>
          <cell r="M215">
            <v>53.37</v>
          </cell>
          <cell r="N215">
            <v>79.510000000000005</v>
          </cell>
          <cell r="O215">
            <v>57.17</v>
          </cell>
          <cell r="P215">
            <v>69.67</v>
          </cell>
          <cell r="Q215">
            <v>77.45</v>
          </cell>
          <cell r="R215">
            <v>39.72</v>
          </cell>
          <cell r="S215">
            <v>88.75</v>
          </cell>
          <cell r="T215">
            <v>76.02</v>
          </cell>
          <cell r="U215">
            <v>77.19</v>
          </cell>
          <cell r="V215">
            <v>74.650000000000006</v>
          </cell>
          <cell r="W215">
            <v>74.87</v>
          </cell>
          <cell r="X215">
            <v>74.2</v>
          </cell>
          <cell r="Y215">
            <v>66.680000000000007</v>
          </cell>
          <cell r="Z215">
            <v>68.36</v>
          </cell>
          <cell r="AA215">
            <v>57.06</v>
          </cell>
          <cell r="AB215">
            <v>66.58</v>
          </cell>
          <cell r="AC215">
            <v>79.2</v>
          </cell>
          <cell r="AD215">
            <v>76.66</v>
          </cell>
        </row>
        <row r="216">
          <cell r="E216" t="str">
            <v>TIA2822.PV - Average</v>
          </cell>
          <cell r="F216">
            <v>35.619999999999997</v>
          </cell>
          <cell r="G216">
            <v>35.07</v>
          </cell>
          <cell r="H216">
            <v>35.22</v>
          </cell>
          <cell r="I216">
            <v>35.159999999999997</v>
          </cell>
          <cell r="J216">
            <v>32.700000000000003</v>
          </cell>
          <cell r="K216">
            <v>32.75</v>
          </cell>
          <cell r="L216">
            <v>33.049999999999997</v>
          </cell>
          <cell r="M216">
            <v>33.43</v>
          </cell>
          <cell r="N216">
            <v>33.39</v>
          </cell>
          <cell r="O216">
            <v>33.85</v>
          </cell>
          <cell r="P216">
            <v>41.46</v>
          </cell>
          <cell r="Q216">
            <v>35.74</v>
          </cell>
          <cell r="R216">
            <v>31.62</v>
          </cell>
          <cell r="S216">
            <v>30.08</v>
          </cell>
          <cell r="T216">
            <v>29.02</v>
          </cell>
          <cell r="U216">
            <v>28.35</v>
          </cell>
          <cell r="V216">
            <v>27.81</v>
          </cell>
          <cell r="W216">
            <v>27.75</v>
          </cell>
          <cell r="X216">
            <v>27.63</v>
          </cell>
          <cell r="Y216">
            <v>27.36</v>
          </cell>
          <cell r="Z216">
            <v>27.04</v>
          </cell>
          <cell r="AA216">
            <v>26.85</v>
          </cell>
          <cell r="AB216">
            <v>26.82</v>
          </cell>
          <cell r="AC216">
            <v>26.83</v>
          </cell>
          <cell r="AD216">
            <v>26.86</v>
          </cell>
        </row>
        <row r="217">
          <cell r="E217" t="str">
            <v>TIA2825.PV - Average</v>
          </cell>
          <cell r="F217">
            <v>39.65</v>
          </cell>
          <cell r="G217">
            <v>39.590000000000003</v>
          </cell>
          <cell r="H217">
            <v>40.58</v>
          </cell>
          <cell r="I217">
            <v>39.89</v>
          </cell>
          <cell r="J217">
            <v>40.74</v>
          </cell>
          <cell r="K217">
            <v>40.79</v>
          </cell>
          <cell r="L217">
            <v>41.13</v>
          </cell>
          <cell r="M217">
            <v>41.42</v>
          </cell>
          <cell r="N217">
            <v>40.58</v>
          </cell>
          <cell r="O217">
            <v>40.840000000000003</v>
          </cell>
          <cell r="P217">
            <v>41.77</v>
          </cell>
          <cell r="Q217">
            <v>40.99</v>
          </cell>
          <cell r="R217">
            <v>40.9</v>
          </cell>
          <cell r="S217">
            <v>43.18</v>
          </cell>
          <cell r="T217">
            <v>40.97</v>
          </cell>
          <cell r="U217">
            <v>40.54</v>
          </cell>
          <cell r="V217">
            <v>40.31</v>
          </cell>
          <cell r="W217">
            <v>40.520000000000003</v>
          </cell>
          <cell r="X217">
            <v>41.04</v>
          </cell>
          <cell r="Y217">
            <v>40.25</v>
          </cell>
          <cell r="Z217">
            <v>40.51</v>
          </cell>
          <cell r="AA217">
            <v>40.659999999999997</v>
          </cell>
          <cell r="AB217">
            <v>40.96</v>
          </cell>
          <cell r="AC217">
            <v>41.83</v>
          </cell>
          <cell r="AD217">
            <v>44.05</v>
          </cell>
        </row>
        <row r="218">
          <cell r="E218" t="str">
            <v>PR2818.PV - Average</v>
          </cell>
          <cell r="F218">
            <v>0.52</v>
          </cell>
          <cell r="G218">
            <v>0.65</v>
          </cell>
          <cell r="H218">
            <v>1.07</v>
          </cell>
          <cell r="I218">
            <v>1.28</v>
          </cell>
          <cell r="J218">
            <v>1.18</v>
          </cell>
          <cell r="K218">
            <v>1.36</v>
          </cell>
          <cell r="L218">
            <v>1.6</v>
          </cell>
          <cell r="M218">
            <v>1.62</v>
          </cell>
          <cell r="N218">
            <v>1.19</v>
          </cell>
          <cell r="O218">
            <v>1.56</v>
          </cell>
          <cell r="P218">
            <v>1.17</v>
          </cell>
          <cell r="Q218">
            <v>1.06</v>
          </cell>
          <cell r="R218">
            <v>0.99</v>
          </cell>
          <cell r="S218">
            <v>1.72</v>
          </cell>
          <cell r="T218">
            <v>1.6</v>
          </cell>
          <cell r="U218">
            <v>1.37</v>
          </cell>
          <cell r="V218">
            <v>1.31</v>
          </cell>
          <cell r="W218">
            <v>1.1499999999999999</v>
          </cell>
          <cell r="X218">
            <v>0.96</v>
          </cell>
          <cell r="Y218">
            <v>0.93</v>
          </cell>
          <cell r="Z218">
            <v>1.1599999999999999</v>
          </cell>
          <cell r="AA218">
            <v>1.38</v>
          </cell>
          <cell r="AB218">
            <v>1.24</v>
          </cell>
          <cell r="AC218">
            <v>1.05</v>
          </cell>
          <cell r="AD218">
            <v>1.31</v>
          </cell>
        </row>
        <row r="219">
          <cell r="E219" t="str">
            <v>PICA2890.OP - Average</v>
          </cell>
          <cell r="F219">
            <v>94.12</v>
          </cell>
          <cell r="G219">
            <v>88.37</v>
          </cell>
          <cell r="H219">
            <v>94.23</v>
          </cell>
          <cell r="I219">
            <v>94.15</v>
          </cell>
          <cell r="J219">
            <v>94.11</v>
          </cell>
          <cell r="K219">
            <v>94.41</v>
          </cell>
          <cell r="L219">
            <v>94.17</v>
          </cell>
          <cell r="M219">
            <v>94.24</v>
          </cell>
          <cell r="N219">
            <v>88.67</v>
          </cell>
          <cell r="O219">
            <v>92.55</v>
          </cell>
          <cell r="P219">
            <v>94.19</v>
          </cell>
          <cell r="Q219">
            <v>94.44</v>
          </cell>
          <cell r="R219">
            <v>94.25</v>
          </cell>
          <cell r="S219">
            <v>93.37</v>
          </cell>
          <cell r="T219">
            <v>94.24</v>
          </cell>
          <cell r="U219">
            <v>94.19</v>
          </cell>
          <cell r="V219">
            <v>94.11</v>
          </cell>
          <cell r="W219">
            <v>94.24</v>
          </cell>
          <cell r="X219">
            <v>94.19</v>
          </cell>
          <cell r="Y219">
            <v>94.19</v>
          </cell>
          <cell r="Z219">
            <v>93.85</v>
          </cell>
          <cell r="AA219">
            <v>94.02</v>
          </cell>
          <cell r="AB219">
            <v>94.42</v>
          </cell>
          <cell r="AC219">
            <v>94.16</v>
          </cell>
          <cell r="AD219">
            <v>93.85</v>
          </cell>
        </row>
        <row r="220">
          <cell r="E220" t="str">
            <v>PICA2890.PV - Average</v>
          </cell>
          <cell r="F220">
            <v>0.22</v>
          </cell>
          <cell r="G220">
            <v>0.53</v>
          </cell>
          <cell r="H220">
            <v>0.28000000000000003</v>
          </cell>
          <cell r="I220">
            <v>0.23</v>
          </cell>
          <cell r="J220">
            <v>0.23</v>
          </cell>
          <cell r="K220">
            <v>0.24</v>
          </cell>
          <cell r="L220">
            <v>0.24</v>
          </cell>
          <cell r="M220">
            <v>0.23</v>
          </cell>
          <cell r="N220">
            <v>0.47</v>
          </cell>
          <cell r="O220">
            <v>0.37</v>
          </cell>
          <cell r="P220">
            <v>0.24</v>
          </cell>
          <cell r="Q220">
            <v>0.23</v>
          </cell>
          <cell r="R220">
            <v>0.2</v>
          </cell>
          <cell r="S220">
            <v>0.28000000000000003</v>
          </cell>
          <cell r="T220">
            <v>0.23</v>
          </cell>
          <cell r="U220">
            <v>0.23</v>
          </cell>
          <cell r="V220">
            <v>0.23</v>
          </cell>
          <cell r="W220">
            <v>0.24</v>
          </cell>
          <cell r="X220">
            <v>0.23</v>
          </cell>
          <cell r="Y220">
            <v>0.23</v>
          </cell>
          <cell r="Z220">
            <v>0.25</v>
          </cell>
          <cell r="AA220">
            <v>0.23</v>
          </cell>
          <cell r="AB220">
            <v>0.23</v>
          </cell>
          <cell r="AC220">
            <v>0.23</v>
          </cell>
          <cell r="AD220">
            <v>0.24</v>
          </cell>
        </row>
        <row r="221">
          <cell r="E221" t="str">
            <v>LRCA2833.PV - Average</v>
          </cell>
          <cell r="F221">
            <v>25.99</v>
          </cell>
          <cell r="G221">
            <v>24.04</v>
          </cell>
          <cell r="H221">
            <v>21.57</v>
          </cell>
          <cell r="I221">
            <v>17.98</v>
          </cell>
          <cell r="J221">
            <v>17.91</v>
          </cell>
          <cell r="K221">
            <v>15.47</v>
          </cell>
          <cell r="L221">
            <v>17.440000000000001</v>
          </cell>
          <cell r="M221">
            <v>16.25</v>
          </cell>
          <cell r="N221">
            <v>17.48</v>
          </cell>
          <cell r="O221">
            <v>20.49</v>
          </cell>
          <cell r="P221">
            <v>17.059999999999999</v>
          </cell>
          <cell r="Q221">
            <v>20.84</v>
          </cell>
          <cell r="R221">
            <v>15.3</v>
          </cell>
          <cell r="S221">
            <v>19.07</v>
          </cell>
          <cell r="T221">
            <v>28.72</v>
          </cell>
          <cell r="U221">
            <v>37.67</v>
          </cell>
          <cell r="V221">
            <v>38.130000000000003</v>
          </cell>
          <cell r="W221">
            <v>33.43</v>
          </cell>
          <cell r="X221">
            <v>29.48</v>
          </cell>
          <cell r="Y221">
            <v>28.19</v>
          </cell>
          <cell r="Z221">
            <v>26.06</v>
          </cell>
          <cell r="AA221">
            <v>23.36</v>
          </cell>
          <cell r="AB221">
            <v>21.06</v>
          </cell>
          <cell r="AC221">
            <v>12.18</v>
          </cell>
          <cell r="AD221">
            <v>18.239999999999998</v>
          </cell>
        </row>
        <row r="222">
          <cell r="E222" t="str">
            <v>EI2840.PV - Averag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E223" t="str">
            <v>QIA3438.PV - Average</v>
          </cell>
          <cell r="F223">
            <v>4.1900000000000004</v>
          </cell>
          <cell r="G223">
            <v>4.17</v>
          </cell>
          <cell r="H223">
            <v>4.1500000000000004</v>
          </cell>
          <cell r="I223">
            <v>4.1500000000000004</v>
          </cell>
          <cell r="J223">
            <v>4.1399999999999997</v>
          </cell>
          <cell r="K223">
            <v>4.1399999999999997</v>
          </cell>
          <cell r="L223">
            <v>4.13</v>
          </cell>
          <cell r="M223">
            <v>4.13</v>
          </cell>
          <cell r="N223">
            <v>4.13</v>
          </cell>
          <cell r="O223">
            <v>4.13</v>
          </cell>
          <cell r="P223">
            <v>4.1399999999999997</v>
          </cell>
          <cell r="Q223">
            <v>4.1399999999999997</v>
          </cell>
          <cell r="R223">
            <v>4.1500000000000004</v>
          </cell>
          <cell r="S223">
            <v>4.1500000000000004</v>
          </cell>
          <cell r="T223">
            <v>4.1500000000000004</v>
          </cell>
          <cell r="U223">
            <v>4.1500000000000004</v>
          </cell>
          <cell r="V223">
            <v>4.1500000000000004</v>
          </cell>
          <cell r="W223">
            <v>4.16</v>
          </cell>
          <cell r="X223">
            <v>4.17</v>
          </cell>
          <cell r="Y223">
            <v>4.17</v>
          </cell>
          <cell r="Z223">
            <v>4.17</v>
          </cell>
          <cell r="AA223">
            <v>4.17</v>
          </cell>
          <cell r="AB223">
            <v>4.17</v>
          </cell>
          <cell r="AC223">
            <v>4.17</v>
          </cell>
          <cell r="AD223">
            <v>4.17</v>
          </cell>
        </row>
        <row r="224">
          <cell r="E224" t="str">
            <v>LICA3533.OP - Average</v>
          </cell>
          <cell r="F224">
            <v>-6.9</v>
          </cell>
          <cell r="G224">
            <v>-6.9</v>
          </cell>
          <cell r="H224">
            <v>-6.9</v>
          </cell>
          <cell r="I224">
            <v>-6.9</v>
          </cell>
          <cell r="J224">
            <v>-6.9</v>
          </cell>
          <cell r="K224">
            <v>-6.9</v>
          </cell>
          <cell r="L224">
            <v>-6.9</v>
          </cell>
          <cell r="M224">
            <v>-6.9</v>
          </cell>
          <cell r="N224">
            <v>-6.9</v>
          </cell>
          <cell r="O224">
            <v>-6.9</v>
          </cell>
          <cell r="P224">
            <v>-6.9</v>
          </cell>
          <cell r="Q224">
            <v>-6.9</v>
          </cell>
          <cell r="R224">
            <v>-6.9</v>
          </cell>
          <cell r="S224">
            <v>-6.9</v>
          </cell>
          <cell r="T224">
            <v>-6.9</v>
          </cell>
          <cell r="U224">
            <v>-6.9</v>
          </cell>
          <cell r="V224">
            <v>-6.9</v>
          </cell>
          <cell r="W224">
            <v>-6.9</v>
          </cell>
          <cell r="X224">
            <v>-6.9</v>
          </cell>
          <cell r="Y224">
            <v>-6.9</v>
          </cell>
          <cell r="Z224">
            <v>-6.9</v>
          </cell>
          <cell r="AA224">
            <v>-6.9</v>
          </cell>
          <cell r="AB224">
            <v>-6.9</v>
          </cell>
          <cell r="AC224">
            <v>-6.9</v>
          </cell>
          <cell r="AD224">
            <v>-6.9</v>
          </cell>
        </row>
        <row r="225">
          <cell r="E225" t="str">
            <v>LICA3533.PV - Average</v>
          </cell>
          <cell r="F225">
            <v>89.15</v>
          </cell>
          <cell r="G225">
            <v>89.15</v>
          </cell>
          <cell r="H225">
            <v>89.15</v>
          </cell>
          <cell r="I225">
            <v>89.15</v>
          </cell>
          <cell r="J225">
            <v>89.14</v>
          </cell>
          <cell r="K225">
            <v>89.14</v>
          </cell>
          <cell r="L225">
            <v>89.15</v>
          </cell>
          <cell r="M225">
            <v>89.15</v>
          </cell>
          <cell r="N225">
            <v>89.15</v>
          </cell>
          <cell r="O225">
            <v>89.15</v>
          </cell>
          <cell r="P225">
            <v>89.15</v>
          </cell>
          <cell r="Q225">
            <v>89.15</v>
          </cell>
          <cell r="R225">
            <v>89.15</v>
          </cell>
          <cell r="S225">
            <v>89.15</v>
          </cell>
          <cell r="T225">
            <v>89.15</v>
          </cell>
          <cell r="U225">
            <v>89.15</v>
          </cell>
          <cell r="V225">
            <v>89.16</v>
          </cell>
          <cell r="W225">
            <v>89.17</v>
          </cell>
          <cell r="X225">
            <v>89.17</v>
          </cell>
          <cell r="Y225">
            <v>89.17</v>
          </cell>
          <cell r="Z225">
            <v>89.17</v>
          </cell>
          <cell r="AA225">
            <v>89.18</v>
          </cell>
          <cell r="AB225">
            <v>89.18</v>
          </cell>
          <cell r="AC225">
            <v>89.18</v>
          </cell>
          <cell r="AD225">
            <v>89.18</v>
          </cell>
        </row>
        <row r="226">
          <cell r="E226" t="str">
            <v>LICA3341.OP - Average</v>
          </cell>
          <cell r="F226">
            <v>44.22</v>
          </cell>
          <cell r="G226">
            <v>37.9</v>
          </cell>
          <cell r="H226">
            <v>38.89</v>
          </cell>
          <cell r="I226">
            <v>39.96</v>
          </cell>
          <cell r="J226">
            <v>53.86</v>
          </cell>
          <cell r="K226">
            <v>47.72</v>
          </cell>
          <cell r="L226">
            <v>46.56</v>
          </cell>
          <cell r="M226">
            <v>35.78</v>
          </cell>
          <cell r="N226">
            <v>43.96</v>
          </cell>
          <cell r="O226">
            <v>48.58</v>
          </cell>
          <cell r="P226">
            <v>45.91</v>
          </cell>
          <cell r="Q226">
            <v>49.88</v>
          </cell>
          <cell r="R226">
            <v>38.700000000000003</v>
          </cell>
          <cell r="S226">
            <v>64.61</v>
          </cell>
          <cell r="T226">
            <v>96.7</v>
          </cell>
          <cell r="U226">
            <v>96.7</v>
          </cell>
          <cell r="V226">
            <v>96.7</v>
          </cell>
          <cell r="W226">
            <v>96.7</v>
          </cell>
          <cell r="X226">
            <v>67.09</v>
          </cell>
          <cell r="Y226">
            <v>45.69</v>
          </cell>
          <cell r="Z226">
            <v>38.65</v>
          </cell>
          <cell r="AA226">
            <v>35.04</v>
          </cell>
          <cell r="AB226">
            <v>40.630000000000003</v>
          </cell>
          <cell r="AC226">
            <v>68.290000000000006</v>
          </cell>
          <cell r="AD226">
            <v>84.02</v>
          </cell>
        </row>
        <row r="227">
          <cell r="E227" t="str">
            <v>LICA3341.PV - Average</v>
          </cell>
          <cell r="F227">
            <v>98.65</v>
          </cell>
          <cell r="G227">
            <v>96.39</v>
          </cell>
          <cell r="H227">
            <v>96.37</v>
          </cell>
          <cell r="I227">
            <v>97.48</v>
          </cell>
          <cell r="J227">
            <v>102.94</v>
          </cell>
          <cell r="K227">
            <v>100.66</v>
          </cell>
          <cell r="L227">
            <v>99.72</v>
          </cell>
          <cell r="M227">
            <v>95.89</v>
          </cell>
          <cell r="N227">
            <v>100.01</v>
          </cell>
          <cell r="O227">
            <v>100.94</v>
          </cell>
          <cell r="P227">
            <v>100.33</v>
          </cell>
          <cell r="Q227">
            <v>100.91</v>
          </cell>
          <cell r="R227">
            <v>95.64</v>
          </cell>
          <cell r="S227">
            <v>102.01</v>
          </cell>
          <cell r="T227">
            <v>102.95</v>
          </cell>
          <cell r="U227">
            <v>102.95</v>
          </cell>
          <cell r="V227">
            <v>102.95</v>
          </cell>
          <cell r="W227">
            <v>102.95</v>
          </cell>
          <cell r="X227">
            <v>100.2</v>
          </cell>
          <cell r="Y227">
            <v>94.71</v>
          </cell>
          <cell r="Z227">
            <v>92.22</v>
          </cell>
          <cell r="AA227">
            <v>90.42</v>
          </cell>
          <cell r="AB227">
            <v>91.06</v>
          </cell>
          <cell r="AC227">
            <v>93.44</v>
          </cell>
          <cell r="AD227">
            <v>98.91</v>
          </cell>
        </row>
        <row r="228">
          <cell r="E228" t="str">
            <v>TIC3349.OP - Average</v>
          </cell>
          <cell r="F228">
            <v>50</v>
          </cell>
          <cell r="G228">
            <v>50</v>
          </cell>
          <cell r="H228">
            <v>50</v>
          </cell>
          <cell r="I228">
            <v>50</v>
          </cell>
          <cell r="J228">
            <v>50</v>
          </cell>
          <cell r="K228">
            <v>50</v>
          </cell>
          <cell r="L228">
            <v>50</v>
          </cell>
          <cell r="M228">
            <v>50</v>
          </cell>
          <cell r="N228">
            <v>50</v>
          </cell>
          <cell r="O228">
            <v>50</v>
          </cell>
          <cell r="P228">
            <v>50</v>
          </cell>
          <cell r="Q228">
            <v>50</v>
          </cell>
          <cell r="R228">
            <v>50</v>
          </cell>
          <cell r="S228">
            <v>50</v>
          </cell>
          <cell r="T228">
            <v>50</v>
          </cell>
          <cell r="U228">
            <v>50</v>
          </cell>
          <cell r="V228">
            <v>50</v>
          </cell>
          <cell r="W228">
            <v>50</v>
          </cell>
          <cell r="X228">
            <v>50</v>
          </cell>
          <cell r="Y228">
            <v>50</v>
          </cell>
          <cell r="Z228">
            <v>50</v>
          </cell>
          <cell r="AA228">
            <v>50</v>
          </cell>
          <cell r="AB228">
            <v>50</v>
          </cell>
          <cell r="AC228">
            <v>50</v>
          </cell>
          <cell r="AD228">
            <v>50</v>
          </cell>
        </row>
        <row r="229">
          <cell r="E229" t="str">
            <v>TIC3349.PV - Average</v>
          </cell>
          <cell r="F229">
            <v>32.06</v>
          </cell>
          <cell r="G229">
            <v>32.380000000000003</v>
          </cell>
          <cell r="H229">
            <v>32.68</v>
          </cell>
          <cell r="I229">
            <v>33.14</v>
          </cell>
          <cell r="J229">
            <v>33.64</v>
          </cell>
          <cell r="K229">
            <v>33.840000000000003</v>
          </cell>
          <cell r="L229">
            <v>33.93</v>
          </cell>
          <cell r="M229">
            <v>33.96</v>
          </cell>
          <cell r="N229">
            <v>33.770000000000003</v>
          </cell>
          <cell r="O229">
            <v>33.869999999999997</v>
          </cell>
          <cell r="P229">
            <v>33.82</v>
          </cell>
          <cell r="Q229">
            <v>33.71</v>
          </cell>
          <cell r="R229">
            <v>32.979999999999997</v>
          </cell>
          <cell r="S229">
            <v>33.22</v>
          </cell>
          <cell r="T229">
            <v>33.14</v>
          </cell>
          <cell r="U229">
            <v>33.14</v>
          </cell>
          <cell r="V229">
            <v>33.06</v>
          </cell>
          <cell r="W229">
            <v>33.090000000000003</v>
          </cell>
          <cell r="X229">
            <v>32.93</v>
          </cell>
          <cell r="Y229">
            <v>32.799999999999997</v>
          </cell>
          <cell r="Z229">
            <v>32.65</v>
          </cell>
          <cell r="AA229">
            <v>32.659999999999997</v>
          </cell>
          <cell r="AB229">
            <v>32.700000000000003</v>
          </cell>
          <cell r="AC229">
            <v>32.869999999999997</v>
          </cell>
          <cell r="AD229">
            <v>33.19</v>
          </cell>
        </row>
        <row r="230">
          <cell r="E230" t="str">
            <v>TIA4211.PV - Average</v>
          </cell>
          <cell r="F230">
            <v>28.58</v>
          </cell>
          <cell r="G230">
            <v>28.53</v>
          </cell>
          <cell r="H230">
            <v>28.89</v>
          </cell>
          <cell r="I230">
            <v>29.65</v>
          </cell>
          <cell r="J230">
            <v>30.78</v>
          </cell>
          <cell r="K230">
            <v>31.87</v>
          </cell>
          <cell r="L230">
            <v>32.369999999999997</v>
          </cell>
          <cell r="M230">
            <v>32.54</v>
          </cell>
          <cell r="N230">
            <v>32.49</v>
          </cell>
          <cell r="O230">
            <v>32.479999999999997</v>
          </cell>
          <cell r="P230">
            <v>32.36</v>
          </cell>
          <cell r="Q230">
            <v>32.090000000000003</v>
          </cell>
          <cell r="R230">
            <v>31.85</v>
          </cell>
          <cell r="S230">
            <v>31.64</v>
          </cell>
          <cell r="T230">
            <v>31.41</v>
          </cell>
          <cell r="U230">
            <v>31.16</v>
          </cell>
          <cell r="V230">
            <v>30.94</v>
          </cell>
          <cell r="W230">
            <v>30.73</v>
          </cell>
          <cell r="X230">
            <v>30.45</v>
          </cell>
          <cell r="Y230">
            <v>30.19</v>
          </cell>
          <cell r="Z230">
            <v>29.99</v>
          </cell>
          <cell r="AA230">
            <v>29.85</v>
          </cell>
          <cell r="AB230">
            <v>29.74</v>
          </cell>
          <cell r="AC230">
            <v>29.61</v>
          </cell>
          <cell r="AD230">
            <v>29.47</v>
          </cell>
        </row>
        <row r="231">
          <cell r="E231" t="str">
            <v>FICA3342.OP - Average</v>
          </cell>
          <cell r="F231">
            <v>88.42</v>
          </cell>
          <cell r="G231">
            <v>69.569999999999993</v>
          </cell>
          <cell r="H231">
            <v>73.67</v>
          </cell>
          <cell r="I231">
            <v>70.67</v>
          </cell>
          <cell r="J231">
            <v>106.9</v>
          </cell>
          <cell r="K231">
            <v>95.36</v>
          </cell>
          <cell r="L231">
            <v>91.35</v>
          </cell>
          <cell r="M231">
            <v>72.2</v>
          </cell>
          <cell r="N231">
            <v>80.23</v>
          </cell>
          <cell r="O231">
            <v>101.59</v>
          </cell>
          <cell r="P231">
            <v>91.39</v>
          </cell>
          <cell r="Q231">
            <v>106.53</v>
          </cell>
          <cell r="R231">
            <v>62.78</v>
          </cell>
          <cell r="S231">
            <v>105.97</v>
          </cell>
          <cell r="T231">
            <v>106.9</v>
          </cell>
          <cell r="U231">
            <v>106.9</v>
          </cell>
          <cell r="V231">
            <v>106.9</v>
          </cell>
          <cell r="W231">
            <v>106.9</v>
          </cell>
          <cell r="X231">
            <v>100.54</v>
          </cell>
          <cell r="Y231">
            <v>80.02</v>
          </cell>
          <cell r="Z231">
            <v>64.08</v>
          </cell>
          <cell r="AA231">
            <v>64.27</v>
          </cell>
          <cell r="AB231">
            <v>66.510000000000005</v>
          </cell>
          <cell r="AC231">
            <v>77.099999999999994</v>
          </cell>
          <cell r="AD231">
            <v>106.9</v>
          </cell>
        </row>
        <row r="232">
          <cell r="E232" t="str">
            <v>FICA3342.PV - Average</v>
          </cell>
          <cell r="F232">
            <v>115.2</v>
          </cell>
          <cell r="G232">
            <v>97.36</v>
          </cell>
          <cell r="H232">
            <v>101.35</v>
          </cell>
          <cell r="I232">
            <v>104.58</v>
          </cell>
          <cell r="J232">
            <v>115.33</v>
          </cell>
          <cell r="K232">
            <v>110.54</v>
          </cell>
          <cell r="L232">
            <v>110.71</v>
          </cell>
          <cell r="M232">
            <v>97.39</v>
          </cell>
          <cell r="N232">
            <v>102.23</v>
          </cell>
          <cell r="O232">
            <v>116.53</v>
          </cell>
          <cell r="P232">
            <v>109.02</v>
          </cell>
          <cell r="Q232">
            <v>113.17</v>
          </cell>
          <cell r="R232">
            <v>82.16</v>
          </cell>
          <cell r="S232">
            <v>109.6</v>
          </cell>
          <cell r="T232">
            <v>109.49</v>
          </cell>
          <cell r="U232">
            <v>109.81</v>
          </cell>
          <cell r="V232">
            <v>110.03</v>
          </cell>
          <cell r="W232">
            <v>110.13</v>
          </cell>
          <cell r="X232">
            <v>107.79</v>
          </cell>
          <cell r="Y232">
            <v>94.16</v>
          </cell>
          <cell r="Z232">
            <v>84.3</v>
          </cell>
          <cell r="AA232">
            <v>85.39</v>
          </cell>
          <cell r="AB232">
            <v>86.45</v>
          </cell>
          <cell r="AC232">
            <v>92.02</v>
          </cell>
          <cell r="AD232">
            <v>111.41</v>
          </cell>
        </row>
        <row r="233">
          <cell r="E233" t="str">
            <v>TRA1539.PV - Average</v>
          </cell>
          <cell r="F233">
            <v>122.23</v>
          </cell>
          <cell r="G233">
            <v>122.36</v>
          </cell>
          <cell r="H233">
            <v>122.59</v>
          </cell>
          <cell r="I233">
            <v>122.76</v>
          </cell>
          <cell r="J233">
            <v>122.9</v>
          </cell>
          <cell r="K233">
            <v>123.03</v>
          </cell>
          <cell r="L233">
            <v>123.06</v>
          </cell>
          <cell r="M233">
            <v>123.14</v>
          </cell>
          <cell r="N233">
            <v>123.36</v>
          </cell>
          <cell r="O233">
            <v>123.39</v>
          </cell>
          <cell r="P233">
            <v>123.19</v>
          </cell>
          <cell r="Q233">
            <v>122.91</v>
          </cell>
          <cell r="R233">
            <v>122.88</v>
          </cell>
          <cell r="S233">
            <v>122.82</v>
          </cell>
          <cell r="T233">
            <v>122.82</v>
          </cell>
          <cell r="U233">
            <v>122.86</v>
          </cell>
          <cell r="V233">
            <v>122.93</v>
          </cell>
          <cell r="W233">
            <v>122.92</v>
          </cell>
          <cell r="X233">
            <v>122.79</v>
          </cell>
          <cell r="Y233">
            <v>122.76</v>
          </cell>
          <cell r="Z233">
            <v>122.69</v>
          </cell>
          <cell r="AA233">
            <v>122.61</v>
          </cell>
          <cell r="AB233">
            <v>122.57</v>
          </cell>
          <cell r="AC233">
            <v>122.51</v>
          </cell>
          <cell r="AD233">
            <v>122.42</v>
          </cell>
        </row>
        <row r="234">
          <cell r="E234" t="str">
            <v>FFX2388.PV - Average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  <cell r="M234">
            <v>0.5</v>
          </cell>
          <cell r="N234">
            <v>0.5</v>
          </cell>
          <cell r="O234">
            <v>0.5</v>
          </cell>
          <cell r="P234">
            <v>0.5</v>
          </cell>
          <cell r="Q234">
            <v>0.5</v>
          </cell>
          <cell r="R234">
            <v>0.5</v>
          </cell>
          <cell r="S234">
            <v>0.5</v>
          </cell>
          <cell r="T234">
            <v>0.5</v>
          </cell>
          <cell r="U234">
            <v>0.5</v>
          </cell>
          <cell r="V234">
            <v>0.5</v>
          </cell>
          <cell r="W234">
            <v>0.5</v>
          </cell>
          <cell r="X234">
            <v>0.5</v>
          </cell>
          <cell r="Y234">
            <v>0.5</v>
          </cell>
          <cell r="Z234">
            <v>0.5</v>
          </cell>
          <cell r="AA234">
            <v>0.5</v>
          </cell>
          <cell r="AB234">
            <v>0.5</v>
          </cell>
          <cell r="AC234">
            <v>0.5</v>
          </cell>
          <cell r="AD23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MA"/>
      <sheetName val="Production Pounds"/>
      <sheetName val="EBITDA Summary"/>
      <sheetName val="Summary of Mfg Cost"/>
      <sheetName val="Sales by Asset"/>
      <sheetName val="Sheet1"/>
      <sheetName val="Lead"/>
    </sheetNames>
    <sheetDataSet>
      <sheetData sheetId="0"/>
      <sheetData sheetId="1">
        <row r="5">
          <cell r="A5" t="str">
            <v/>
          </cell>
          <cell r="B5" t="str">
            <v>FI1202B_TOTAL</v>
          </cell>
          <cell r="C5" t="str">
            <v>LIC1204</v>
          </cell>
          <cell r="I5" t="str">
            <v/>
          </cell>
          <cell r="J5" t="str">
            <v>FI1202B_TOTAL</v>
          </cell>
        </row>
        <row r="6">
          <cell r="A6" t="str">
            <v>Timestamp</v>
          </cell>
          <cell r="B6" t="str">
            <v>FI1202B_TOTAL - SnapShot</v>
          </cell>
          <cell r="C6" t="str">
            <v>LIC1204 - SnapShot</v>
          </cell>
          <cell r="I6" t="str">
            <v>Timestamp</v>
          </cell>
          <cell r="J6" t="str">
            <v>FI1202B_TOTAL - SnapShot</v>
          </cell>
        </row>
        <row r="7">
          <cell r="A7">
            <v>41091</v>
          </cell>
          <cell r="B7">
            <v>152394.75</v>
          </cell>
          <cell r="C7">
            <v>75.8968505859375</v>
          </cell>
          <cell r="I7">
            <v>41091.5</v>
          </cell>
          <cell r="J7">
            <v>152829.890625</v>
          </cell>
        </row>
        <row r="8">
          <cell r="A8">
            <v>41092</v>
          </cell>
          <cell r="B8">
            <v>153265.046875</v>
          </cell>
          <cell r="C8">
            <v>70.973526000976563</v>
          </cell>
          <cell r="I8">
            <v>41092.5</v>
          </cell>
          <cell r="J8">
            <v>153700.1875</v>
          </cell>
        </row>
        <row r="9">
          <cell r="A9">
            <v>41093</v>
          </cell>
          <cell r="B9">
            <v>154165.34375</v>
          </cell>
          <cell r="C9">
            <v>73.089950561523438</v>
          </cell>
          <cell r="I9">
            <v>41093.5</v>
          </cell>
          <cell r="J9">
            <v>154639.34375</v>
          </cell>
        </row>
        <row r="10">
          <cell r="A10">
            <v>41094</v>
          </cell>
          <cell r="B10">
            <v>155113.703125</v>
          </cell>
          <cell r="C10">
            <v>68.580909729003906</v>
          </cell>
          <cell r="I10">
            <v>41094.5</v>
          </cell>
          <cell r="J10">
            <v>155588.046875</v>
          </cell>
        </row>
        <row r="11">
          <cell r="A11">
            <v>41095</v>
          </cell>
          <cell r="B11">
            <v>156062.171875</v>
          </cell>
          <cell r="C11">
            <v>69.764251708984375</v>
          </cell>
          <cell r="I11">
            <v>41095.5</v>
          </cell>
          <cell r="J11">
            <v>156539.546875</v>
          </cell>
        </row>
        <row r="12">
          <cell r="A12">
            <v>41096</v>
          </cell>
          <cell r="B12">
            <v>157028.734375</v>
          </cell>
          <cell r="C12">
            <v>69.377433776855469</v>
          </cell>
          <cell r="I12">
            <v>41096.5</v>
          </cell>
          <cell r="J12">
            <v>157518.015625</v>
          </cell>
        </row>
        <row r="13">
          <cell r="A13">
            <v>41097</v>
          </cell>
          <cell r="B13">
            <v>158015.546875</v>
          </cell>
          <cell r="C13">
            <v>74.649429321289063</v>
          </cell>
          <cell r="I13">
            <v>41097.5</v>
          </cell>
          <cell r="J13">
            <v>158506.25</v>
          </cell>
        </row>
        <row r="14">
          <cell r="A14">
            <v>41098</v>
          </cell>
          <cell r="B14">
            <v>158990.5625</v>
          </cell>
          <cell r="C14">
            <v>76.984817504882813</v>
          </cell>
          <cell r="I14">
            <v>41098.5</v>
          </cell>
          <cell r="J14">
            <v>159487.984375</v>
          </cell>
        </row>
        <row r="15">
          <cell r="A15">
            <v>41099</v>
          </cell>
          <cell r="B15">
            <v>159985.515625</v>
          </cell>
          <cell r="C15">
            <v>78.446632385253906</v>
          </cell>
          <cell r="I15">
            <v>41099.5</v>
          </cell>
          <cell r="J15">
            <v>160483.84375</v>
          </cell>
        </row>
        <row r="16">
          <cell r="A16">
            <v>41100</v>
          </cell>
          <cell r="B16">
            <v>160988.734375</v>
          </cell>
          <cell r="C16">
            <v>73.934539794921875</v>
          </cell>
          <cell r="I16">
            <v>41100.5</v>
          </cell>
          <cell r="J16">
            <v>161495.59375</v>
          </cell>
        </row>
        <row r="17">
          <cell r="A17">
            <v>41101</v>
          </cell>
          <cell r="B17">
            <v>162014.71875</v>
          </cell>
          <cell r="C17">
            <v>81.209274291992188</v>
          </cell>
          <cell r="I17">
            <v>41101.5</v>
          </cell>
          <cell r="J17">
            <v>162503.78125</v>
          </cell>
        </row>
        <row r="18">
          <cell r="A18">
            <v>41102</v>
          </cell>
          <cell r="B18">
            <v>163015.4375</v>
          </cell>
          <cell r="C18">
            <v>70.912490844726563</v>
          </cell>
          <cell r="I18">
            <v>41102.5</v>
          </cell>
          <cell r="J18">
            <v>163529.84375</v>
          </cell>
        </row>
        <row r="19">
          <cell r="A19">
            <v>41103</v>
          </cell>
          <cell r="B19">
            <v>164049.203125</v>
          </cell>
          <cell r="C19">
            <v>70.0152587890625</v>
          </cell>
          <cell r="I19">
            <v>41103.5</v>
          </cell>
          <cell r="J19">
            <v>164568.515625</v>
          </cell>
        </row>
        <row r="20">
          <cell r="A20">
            <v>41104</v>
          </cell>
          <cell r="B20">
            <v>165078.265625</v>
          </cell>
          <cell r="C20">
            <v>77.551689147949219</v>
          </cell>
          <cell r="I20">
            <v>41104.5</v>
          </cell>
          <cell r="J20">
            <v>165583.578125</v>
          </cell>
        </row>
        <row r="21">
          <cell r="A21">
            <v>41105</v>
          </cell>
          <cell r="B21">
            <v>166089.578125</v>
          </cell>
          <cell r="C21">
            <v>68.233001708984375</v>
          </cell>
          <cell r="I21">
            <v>41105.5</v>
          </cell>
          <cell r="J21">
            <v>166596.078125</v>
          </cell>
        </row>
        <row r="22">
          <cell r="A22">
            <v>41106</v>
          </cell>
          <cell r="B22">
            <v>167102.515625</v>
          </cell>
          <cell r="C22">
            <v>66.845962524414063</v>
          </cell>
          <cell r="I22">
            <v>41106.5</v>
          </cell>
          <cell r="J22">
            <v>167609.078125</v>
          </cell>
        </row>
        <row r="23">
          <cell r="A23">
            <v>41107</v>
          </cell>
          <cell r="B23">
            <v>168115.6875</v>
          </cell>
          <cell r="C23">
            <v>64.833297729492188</v>
          </cell>
          <cell r="I23">
            <v>41107.5</v>
          </cell>
          <cell r="J23">
            <v>168622.734375</v>
          </cell>
        </row>
        <row r="24">
          <cell r="A24">
            <v>41108</v>
          </cell>
          <cell r="B24">
            <v>169134.96875</v>
          </cell>
          <cell r="C24">
            <v>66.095977783203125</v>
          </cell>
          <cell r="I24">
            <v>41108.5</v>
          </cell>
          <cell r="J24">
            <v>169648.1875</v>
          </cell>
        </row>
        <row r="25">
          <cell r="A25">
            <v>41109</v>
          </cell>
          <cell r="B25">
            <v>170161.359375</v>
          </cell>
          <cell r="C25">
            <v>65.92279052734375</v>
          </cell>
          <cell r="I25">
            <v>41109.5</v>
          </cell>
          <cell r="J25">
            <v>170674.59375</v>
          </cell>
        </row>
        <row r="26">
          <cell r="A26">
            <v>41110</v>
          </cell>
          <cell r="B26">
            <v>171187.78125</v>
          </cell>
          <cell r="C26">
            <v>70.156402587890625</v>
          </cell>
          <cell r="I26">
            <v>41110.5</v>
          </cell>
          <cell r="J26">
            <v>171700.890625</v>
          </cell>
        </row>
        <row r="27">
          <cell r="A27">
            <v>41111</v>
          </cell>
          <cell r="B27">
            <v>172213.796875</v>
          </cell>
          <cell r="C27">
            <v>72.674140930175781</v>
          </cell>
          <cell r="I27">
            <v>41111.5</v>
          </cell>
          <cell r="J27">
            <v>172726.859375</v>
          </cell>
        </row>
        <row r="28">
          <cell r="A28">
            <v>41112</v>
          </cell>
          <cell r="B28">
            <v>173240.265625</v>
          </cell>
          <cell r="C28">
            <v>65.124740600585938</v>
          </cell>
          <cell r="I28">
            <v>41112.5</v>
          </cell>
          <cell r="J28">
            <v>173753.640625</v>
          </cell>
        </row>
        <row r="29">
          <cell r="A29">
            <v>41113</v>
          </cell>
          <cell r="B29">
            <v>174266.546875</v>
          </cell>
          <cell r="C29">
            <v>69.265274047851563</v>
          </cell>
          <cell r="I29">
            <v>41113.5</v>
          </cell>
          <cell r="J29">
            <v>174780.03125</v>
          </cell>
        </row>
        <row r="30">
          <cell r="A30">
            <v>41114</v>
          </cell>
          <cell r="B30">
            <v>175293.390625</v>
          </cell>
          <cell r="C30">
            <v>71.672386169433594</v>
          </cell>
          <cell r="I30">
            <v>41114.5</v>
          </cell>
          <cell r="J30">
            <v>175806.71875</v>
          </cell>
        </row>
        <row r="31">
          <cell r="A31">
            <v>41115</v>
          </cell>
          <cell r="B31">
            <v>176320.03125</v>
          </cell>
          <cell r="C31">
            <v>71.682304382324219</v>
          </cell>
          <cell r="I31">
            <v>41115.5</v>
          </cell>
          <cell r="J31">
            <v>176833.359375</v>
          </cell>
        </row>
        <row r="32">
          <cell r="A32">
            <v>41116</v>
          </cell>
          <cell r="B32">
            <v>177353.421875</v>
          </cell>
          <cell r="C32">
            <v>69.573509216308594</v>
          </cell>
          <cell r="I32">
            <v>41116.5</v>
          </cell>
          <cell r="J32">
            <v>177875.28125</v>
          </cell>
        </row>
        <row r="33">
          <cell r="A33">
            <v>41117</v>
          </cell>
          <cell r="B33">
            <v>178396.984375</v>
          </cell>
          <cell r="C33">
            <v>70.560768127441406</v>
          </cell>
          <cell r="I33">
            <v>41117.5</v>
          </cell>
          <cell r="J33">
            <v>178906.625</v>
          </cell>
        </row>
        <row r="34">
          <cell r="A34">
            <v>41118</v>
          </cell>
          <cell r="B34">
            <v>179413.96875</v>
          </cell>
          <cell r="C34">
            <v>70.576789855957031</v>
          </cell>
          <cell r="I34">
            <v>41118.5</v>
          </cell>
          <cell r="J34">
            <v>179921.953125</v>
          </cell>
        </row>
        <row r="35">
          <cell r="A35">
            <v>41119</v>
          </cell>
          <cell r="B35">
            <v>180429.84375</v>
          </cell>
          <cell r="C35">
            <v>71.293968200683594</v>
          </cell>
          <cell r="I35">
            <v>41119.5</v>
          </cell>
          <cell r="J35">
            <v>180937.765625</v>
          </cell>
        </row>
        <row r="36">
          <cell r="A36">
            <v>41120</v>
          </cell>
          <cell r="B36">
            <v>181445.3125</v>
          </cell>
          <cell r="C36">
            <v>70.988784790039063</v>
          </cell>
          <cell r="I36">
            <v>41120.5</v>
          </cell>
          <cell r="J36">
            <v>181952.890625</v>
          </cell>
        </row>
        <row r="37">
          <cell r="A37">
            <v>41121</v>
          </cell>
          <cell r="B37">
            <v>182460.546875</v>
          </cell>
          <cell r="C37">
            <v>69.447624206542969</v>
          </cell>
          <cell r="I37">
            <v>41121.5</v>
          </cell>
          <cell r="J37">
            <v>182746.40625</v>
          </cell>
        </row>
        <row r="38">
          <cell r="A38">
            <v>41122</v>
          </cell>
          <cell r="B38">
            <v>182746.40625</v>
          </cell>
          <cell r="C38">
            <v>66.526283264160156</v>
          </cell>
          <cell r="I38">
            <v>41122.5</v>
          </cell>
          <cell r="J38">
            <v>182746.40625</v>
          </cell>
        </row>
      </sheetData>
      <sheetData sheetId="2">
        <row r="5">
          <cell r="A5" t="str">
            <v/>
          </cell>
          <cell r="B5" t="str">
            <v>LI1804</v>
          </cell>
          <cell r="C5" t="str">
            <v>LIC1202B</v>
          </cell>
          <cell r="D5" t="str">
            <v>LIC1203</v>
          </cell>
          <cell r="E5" t="str">
            <v>LIC1204</v>
          </cell>
          <cell r="F5" t="str">
            <v>LIC1301A</v>
          </cell>
          <cell r="G5" t="str">
            <v>LIC1301B</v>
          </cell>
          <cell r="H5" t="str">
            <v>LIC1301C</v>
          </cell>
          <cell r="I5" t="str">
            <v>LIC1305</v>
          </cell>
          <cell r="J5" t="str">
            <v>LIC1305B</v>
          </cell>
          <cell r="K5" t="str">
            <v>LIC1401</v>
          </cell>
          <cell r="L5" t="str">
            <v>LIC1402</v>
          </cell>
          <cell r="M5" t="str">
            <v>LIC1403</v>
          </cell>
          <cell r="N5" t="str">
            <v>LI1404B</v>
          </cell>
          <cell r="O5" t="str">
            <v>LIC1440</v>
          </cell>
          <cell r="P5" t="str">
            <v>LIC1442</v>
          </cell>
          <cell r="Q5" t="str">
            <v>LIC1444</v>
          </cell>
          <cell r="R5" t="str">
            <v>LIC1501</v>
          </cell>
          <cell r="S5" t="str">
            <v>LIC1503</v>
          </cell>
          <cell r="T5" t="str">
            <v>LI1507</v>
          </cell>
          <cell r="U5" t="str">
            <v>LIC1508</v>
          </cell>
          <cell r="V5" t="str">
            <v>LIC1601</v>
          </cell>
          <cell r="W5" t="str">
            <v>LIC1662</v>
          </cell>
          <cell r="X5" t="str">
            <v>LIC1663</v>
          </cell>
          <cell r="Y5" t="str">
            <v>LI1501B</v>
          </cell>
          <cell r="Z5" t="str">
            <v>LI1611</v>
          </cell>
          <cell r="AA5" t="str">
            <v>LI1801A</v>
          </cell>
          <cell r="AB5" t="str">
            <v>LI1801B</v>
          </cell>
          <cell r="AC5" t="str">
            <v>TA_STEP</v>
          </cell>
          <cell r="AD5" t="str">
            <v>TA_STEPB</v>
          </cell>
          <cell r="AE5" t="str">
            <v>LIC1307</v>
          </cell>
          <cell r="AF5" t="str">
            <v>LIC1307B</v>
          </cell>
          <cell r="AG5" t="str">
            <v>LIC1702</v>
          </cell>
          <cell r="AH5" t="str">
            <v>LIC1705</v>
          </cell>
          <cell r="AI5" t="str">
            <v>FI0102B_TOTAL</v>
          </cell>
        </row>
        <row r="6">
          <cell r="A6" t="str">
            <v>Timestamp</v>
          </cell>
          <cell r="B6" t="str">
            <v>LI1804 - SnapShot</v>
          </cell>
          <cell r="C6" t="str">
            <v>LIC1202B - SnapShot</v>
          </cell>
          <cell r="D6" t="str">
            <v>LIC1203 - SnapShot</v>
          </cell>
          <cell r="E6" t="str">
            <v>LIC1204 - SnapShot</v>
          </cell>
          <cell r="F6" t="str">
            <v>LIC1301A - SnapShot</v>
          </cell>
          <cell r="G6" t="str">
            <v>LIC1301B - SnapShot</v>
          </cell>
          <cell r="H6" t="str">
            <v>LIC1301C - SnapShot</v>
          </cell>
          <cell r="I6" t="str">
            <v>LIC1305 - SnapShot</v>
          </cell>
          <cell r="J6" t="str">
            <v>LIC1305B - SnapShot</v>
          </cell>
          <cell r="K6" t="str">
            <v>LIC1401 - SnapShot</v>
          </cell>
          <cell r="L6" t="str">
            <v>LIC1402 - SnapShot</v>
          </cell>
          <cell r="M6" t="str">
            <v>LIC1403 - SnapShot</v>
          </cell>
          <cell r="N6" t="str">
            <v>LI1404B - SnapShot</v>
          </cell>
          <cell r="O6" t="str">
            <v>LIC1440 - SnapShot</v>
          </cell>
          <cell r="P6" t="str">
            <v>LIC1442 - SnapShot</v>
          </cell>
          <cell r="Q6" t="str">
            <v>LIC1444 - SnapShot</v>
          </cell>
          <cell r="R6" t="str">
            <v>LIC1501 - SnapShot</v>
          </cell>
          <cell r="S6" t="str">
            <v>LIC1503 - SnapShot</v>
          </cell>
          <cell r="T6" t="str">
            <v>LI1507 - SnapShot</v>
          </cell>
          <cell r="U6" t="str">
            <v>LIC1508 - SnapShot</v>
          </cell>
          <cell r="V6" t="str">
            <v>LIC1601 - SnapShot</v>
          </cell>
          <cell r="W6" t="str">
            <v>LIC1662 - SnapShot</v>
          </cell>
          <cell r="X6" t="str">
            <v>LIC1663 - SnapShot</v>
          </cell>
          <cell r="Y6" t="str">
            <v>LI1501B - SnapShot</v>
          </cell>
          <cell r="Z6" t="str">
            <v>LI1611 - SnapShot</v>
          </cell>
          <cell r="AA6" t="str">
            <v>LI1801A - SnapShot</v>
          </cell>
          <cell r="AB6" t="str">
            <v>LI1801B - SnapShot</v>
          </cell>
          <cell r="AC6" t="str">
            <v>TA_STEP - SnapShot</v>
          </cell>
          <cell r="AD6" t="str">
            <v>TA_STEPB - SnapShot</v>
          </cell>
          <cell r="AE6" t="str">
            <v>LIC1307 - SnapShot</v>
          </cell>
          <cell r="AF6" t="str">
            <v>LIC1307B - SnapShot</v>
          </cell>
          <cell r="AG6" t="str">
            <v>LIC1702 - SnapShot</v>
          </cell>
          <cell r="AH6" t="str">
            <v>LIC1705 - SnapShot</v>
          </cell>
          <cell r="AI6" t="str">
            <v>FI0102B_TOTAL - SnapShot</v>
          </cell>
        </row>
        <row r="7">
          <cell r="A7">
            <v>41091</v>
          </cell>
          <cell r="B7">
            <v>100</v>
          </cell>
          <cell r="C7">
            <v>32.303348541259766</v>
          </cell>
          <cell r="D7">
            <v>63.476005554199219</v>
          </cell>
          <cell r="E7">
            <v>75.8968505859375</v>
          </cell>
          <cell r="F7">
            <v>95.87548828125</v>
          </cell>
          <cell r="G7">
            <v>75.302505493164063</v>
          </cell>
          <cell r="H7">
            <v>75.265129089355469</v>
          </cell>
          <cell r="I7">
            <v>55.366600036621094</v>
          </cell>
          <cell r="J7">
            <v>55.021537780761719</v>
          </cell>
          <cell r="K7">
            <v>79.341575622558594</v>
          </cell>
          <cell r="L7">
            <v>45.897613525390625</v>
          </cell>
          <cell r="M7">
            <v>24.531307220458984</v>
          </cell>
          <cell r="N7">
            <v>0</v>
          </cell>
          <cell r="O7">
            <v>34.881362915039063</v>
          </cell>
          <cell r="P7">
            <v>64.988937377929688</v>
          </cell>
          <cell r="Q7">
            <v>59.790950775146484</v>
          </cell>
          <cell r="R7">
            <v>44.678417205810547</v>
          </cell>
          <cell r="S7">
            <v>24.430458068847656</v>
          </cell>
          <cell r="T7">
            <v>63.513389587402344</v>
          </cell>
          <cell r="U7">
            <v>75.545890808105469</v>
          </cell>
          <cell r="V7">
            <v>49.837493896484375</v>
          </cell>
          <cell r="W7">
            <v>43.321125030517578</v>
          </cell>
          <cell r="X7">
            <v>44.130615234375</v>
          </cell>
          <cell r="Y7">
            <v>3.9193422794342041</v>
          </cell>
          <cell r="Z7">
            <v>33.565269470214844</v>
          </cell>
          <cell r="AA7">
            <v>5.4924850463867188</v>
          </cell>
          <cell r="AB7">
            <v>95.073402404785156</v>
          </cell>
          <cell r="AC7">
            <v>5</v>
          </cell>
          <cell r="AD7">
            <v>1</v>
          </cell>
          <cell r="AE7">
            <v>50.252536773681641</v>
          </cell>
          <cell r="AF7">
            <v>50.382415771484375</v>
          </cell>
          <cell r="AG7">
            <v>44.985885620117188</v>
          </cell>
          <cell r="AH7">
            <v>32.309452056884766</v>
          </cell>
          <cell r="AI7">
            <v>4654.47412109375</v>
          </cell>
        </row>
        <row r="8">
          <cell r="A8">
            <v>41092</v>
          </cell>
          <cell r="B8">
            <v>100</v>
          </cell>
          <cell r="C8">
            <v>61.505302429199219</v>
          </cell>
          <cell r="D8">
            <v>59.726100921630859</v>
          </cell>
          <cell r="E8">
            <v>70.973526000976563</v>
          </cell>
          <cell r="F8">
            <v>89.320213317871094</v>
          </cell>
          <cell r="G8">
            <v>75.284194946289063</v>
          </cell>
          <cell r="H8">
            <v>75.83123779296875</v>
          </cell>
          <cell r="I8">
            <v>54.993515014648438</v>
          </cell>
          <cell r="J8">
            <v>54.979972839355469</v>
          </cell>
          <cell r="K8">
            <v>80.616714477539063</v>
          </cell>
          <cell r="L8">
            <v>45.116348266601563</v>
          </cell>
          <cell r="M8">
            <v>29.167407989501953</v>
          </cell>
          <cell r="N8">
            <v>0</v>
          </cell>
          <cell r="O8">
            <v>45.847259521484375</v>
          </cell>
          <cell r="P8">
            <v>64.493782043457031</v>
          </cell>
          <cell r="Q8">
            <v>59.369804382324219</v>
          </cell>
          <cell r="R8">
            <v>44.684520721435547</v>
          </cell>
          <cell r="S8">
            <v>24.938583374023438</v>
          </cell>
          <cell r="T8">
            <v>60.603492736816406</v>
          </cell>
          <cell r="U8">
            <v>77.345695495605469</v>
          </cell>
          <cell r="V8">
            <v>50.280002593994141</v>
          </cell>
          <cell r="W8">
            <v>49.215686798095703</v>
          </cell>
          <cell r="X8">
            <v>40.128936767578125</v>
          </cell>
          <cell r="Y8">
            <v>4.2396726608276367</v>
          </cell>
          <cell r="Z8">
            <v>33.523307800292969</v>
          </cell>
          <cell r="AA8">
            <v>99.85504150390625</v>
          </cell>
          <cell r="AB8">
            <v>1.0616054534912109</v>
          </cell>
          <cell r="AC8">
            <v>1</v>
          </cell>
          <cell r="AD8">
            <v>10</v>
          </cell>
          <cell r="AE8">
            <v>50.233463287353516</v>
          </cell>
          <cell r="AF8">
            <v>49.990875244140625</v>
          </cell>
          <cell r="AG8">
            <v>44.960708618164063</v>
          </cell>
          <cell r="AH8">
            <v>29.506370544433594</v>
          </cell>
          <cell r="AI8">
            <v>4703.7978515625</v>
          </cell>
        </row>
        <row r="9">
          <cell r="A9">
            <v>41093</v>
          </cell>
          <cell r="B9">
            <v>100</v>
          </cell>
          <cell r="C9">
            <v>31.404592514038086</v>
          </cell>
          <cell r="D9">
            <v>62.552833557128906</v>
          </cell>
          <cell r="E9">
            <v>73.089950561523438</v>
          </cell>
          <cell r="F9">
            <v>99.82757568359375</v>
          </cell>
          <cell r="G9">
            <v>73.785003662109375</v>
          </cell>
          <cell r="H9">
            <v>74.558631896972656</v>
          </cell>
          <cell r="I9">
            <v>55.473411560058594</v>
          </cell>
          <cell r="J9">
            <v>54.961742401123047</v>
          </cell>
          <cell r="K9">
            <v>79.552909851074219</v>
          </cell>
          <cell r="L9">
            <v>43.559928894042969</v>
          </cell>
          <cell r="M9">
            <v>39.834930419921875</v>
          </cell>
          <cell r="N9">
            <v>0</v>
          </cell>
          <cell r="O9">
            <v>34.822612762451172</v>
          </cell>
          <cell r="P9">
            <v>65.020980834960938</v>
          </cell>
          <cell r="Q9">
            <v>60.878158569335938</v>
          </cell>
          <cell r="R9">
            <v>44.866100311279297</v>
          </cell>
          <cell r="S9">
            <v>25.039291381835938</v>
          </cell>
          <cell r="T9">
            <v>60.444801330566406</v>
          </cell>
          <cell r="U9">
            <v>68.747238159179688</v>
          </cell>
          <cell r="V9">
            <v>49.794765472412109</v>
          </cell>
          <cell r="W9">
            <v>48.644237518310547</v>
          </cell>
          <cell r="X9">
            <v>47.682151794433594</v>
          </cell>
          <cell r="Y9">
            <v>4.5364484786987305</v>
          </cell>
          <cell r="Z9">
            <v>31.184864044189453</v>
          </cell>
          <cell r="AA9">
            <v>81.901275634765625</v>
          </cell>
          <cell r="AB9">
            <v>91.60296630859375</v>
          </cell>
          <cell r="AC9">
            <v>0</v>
          </cell>
          <cell r="AD9">
            <v>1</v>
          </cell>
          <cell r="AE9">
            <v>49.523918151855469</v>
          </cell>
          <cell r="AF9">
            <v>49.941879272460938</v>
          </cell>
          <cell r="AG9">
            <v>45.003433227539063</v>
          </cell>
          <cell r="AH9">
            <v>33.975357055664063</v>
          </cell>
          <cell r="AI9">
            <v>4729.6708984375</v>
          </cell>
        </row>
        <row r="10">
          <cell r="A10">
            <v>41094</v>
          </cell>
          <cell r="B10">
            <v>100</v>
          </cell>
          <cell r="C10">
            <v>54.282444000244141</v>
          </cell>
          <cell r="D10">
            <v>63.096054077148438</v>
          </cell>
          <cell r="E10">
            <v>68.580909729003906</v>
          </cell>
          <cell r="F10">
            <v>100</v>
          </cell>
          <cell r="G10">
            <v>74.821853637695313</v>
          </cell>
          <cell r="H10">
            <v>75.265129089355469</v>
          </cell>
          <cell r="I10">
            <v>55.088882446289063</v>
          </cell>
          <cell r="J10">
            <v>54.834770202636719</v>
          </cell>
          <cell r="K10">
            <v>80.852981567382813</v>
          </cell>
          <cell r="L10">
            <v>45.133132934570313</v>
          </cell>
          <cell r="M10">
            <v>40.203411102294922</v>
          </cell>
          <cell r="N10">
            <v>0</v>
          </cell>
          <cell r="O10">
            <v>35.439842224121094</v>
          </cell>
          <cell r="P10">
            <v>64.861526489257813</v>
          </cell>
          <cell r="Q10">
            <v>58.461891174316406</v>
          </cell>
          <cell r="R10">
            <v>44.312961578369141</v>
          </cell>
          <cell r="S10">
            <v>24.660104751586914</v>
          </cell>
          <cell r="T10">
            <v>65.310142517089844</v>
          </cell>
          <cell r="U10">
            <v>76.16387939453125</v>
          </cell>
          <cell r="V10">
            <v>49.694053649902344</v>
          </cell>
          <cell r="W10">
            <v>41.517509460449219</v>
          </cell>
          <cell r="X10">
            <v>31.165788650512695</v>
          </cell>
          <cell r="Y10">
            <v>4.2349605560302734</v>
          </cell>
          <cell r="Z10">
            <v>37.326618194580078</v>
          </cell>
          <cell r="AA10">
            <v>21.618982315063477</v>
          </cell>
          <cell r="AB10">
            <v>94.140037536621094</v>
          </cell>
          <cell r="AC10">
            <v>8</v>
          </cell>
          <cell r="AD10">
            <v>1</v>
          </cell>
          <cell r="AE10">
            <v>49.94049072265625</v>
          </cell>
          <cell r="AF10">
            <v>49.986030578613281</v>
          </cell>
          <cell r="AG10">
            <v>45.008010864257813</v>
          </cell>
          <cell r="AH10">
            <v>33.697261810302734</v>
          </cell>
          <cell r="AI10">
            <v>4812.3369140625</v>
          </cell>
        </row>
        <row r="11">
          <cell r="A11">
            <v>41095</v>
          </cell>
          <cell r="B11">
            <v>100</v>
          </cell>
          <cell r="C11">
            <v>57.616539001464844</v>
          </cell>
          <cell r="D11">
            <v>59.179065704345703</v>
          </cell>
          <cell r="E11">
            <v>69.764251708984375</v>
          </cell>
          <cell r="F11">
            <v>99.530784606933594</v>
          </cell>
          <cell r="G11">
            <v>74.12603759765625</v>
          </cell>
          <cell r="H11">
            <v>74.351112365722656</v>
          </cell>
          <cell r="I11">
            <v>54.947738647460938</v>
          </cell>
          <cell r="J11">
            <v>54.719161987304688</v>
          </cell>
          <cell r="K11">
            <v>76.4703369140625</v>
          </cell>
          <cell r="L11">
            <v>44.622718811035156</v>
          </cell>
          <cell r="M11">
            <v>49.040607452392578</v>
          </cell>
          <cell r="N11">
            <v>0</v>
          </cell>
          <cell r="O11">
            <v>35.181961059570313</v>
          </cell>
          <cell r="P11">
            <v>64.892044067382813</v>
          </cell>
          <cell r="Q11">
            <v>61.256580352783203</v>
          </cell>
          <cell r="R11">
            <v>45.213245391845703</v>
          </cell>
          <cell r="S11">
            <v>24.969863891601563</v>
          </cell>
          <cell r="T11">
            <v>56.896316528320313</v>
          </cell>
          <cell r="U11">
            <v>72.564277648925781</v>
          </cell>
          <cell r="V11">
            <v>49.920654296875</v>
          </cell>
          <cell r="W11">
            <v>40.398262023925781</v>
          </cell>
          <cell r="X11">
            <v>30.417335510253906</v>
          </cell>
          <cell r="Y11">
            <v>5.0404996871948242</v>
          </cell>
          <cell r="Z11">
            <v>35.351337432861328</v>
          </cell>
          <cell r="AA11">
            <v>99.857330322265625</v>
          </cell>
          <cell r="AB11">
            <v>0.23129081726074219</v>
          </cell>
          <cell r="AC11">
            <v>1</v>
          </cell>
          <cell r="AD11">
            <v>10</v>
          </cell>
          <cell r="AE11">
            <v>50.139621734619141</v>
          </cell>
          <cell r="AF11">
            <v>50.014389038085938</v>
          </cell>
          <cell r="AG11">
            <v>39.999237060546875</v>
          </cell>
          <cell r="AH11">
            <v>31.592277526855469</v>
          </cell>
          <cell r="AI11">
            <v>4856.50244140625</v>
          </cell>
        </row>
        <row r="12">
          <cell r="A12">
            <v>41096</v>
          </cell>
          <cell r="B12">
            <v>100</v>
          </cell>
          <cell r="C12">
            <v>39.844356536865234</v>
          </cell>
          <cell r="D12">
            <v>43.916229248046875</v>
          </cell>
          <cell r="E12">
            <v>69.377433776855469</v>
          </cell>
          <cell r="F12">
            <v>98.878463745117188</v>
          </cell>
          <cell r="G12">
            <v>73.278396606445313</v>
          </cell>
          <cell r="H12">
            <v>75.095748901367188</v>
          </cell>
          <cell r="I12">
            <v>55.111007690429688</v>
          </cell>
          <cell r="J12">
            <v>54.916831970214844</v>
          </cell>
          <cell r="K12">
            <v>78.414588928222656</v>
          </cell>
          <cell r="L12">
            <v>44.606697082519531</v>
          </cell>
          <cell r="M12">
            <v>39.608749389648438</v>
          </cell>
          <cell r="N12">
            <v>0</v>
          </cell>
          <cell r="O12">
            <v>35.033187866210938</v>
          </cell>
          <cell r="P12">
            <v>64.815750122070313</v>
          </cell>
          <cell r="Q12">
            <v>59.86114501953125</v>
          </cell>
          <cell r="R12">
            <v>44.720378875732422</v>
          </cell>
          <cell r="S12">
            <v>24.88746452331543</v>
          </cell>
          <cell r="T12">
            <v>63.782711029052734</v>
          </cell>
          <cell r="U12">
            <v>72.613105773925781</v>
          </cell>
          <cell r="V12">
            <v>49.924468994140625</v>
          </cell>
          <cell r="W12">
            <v>45.954833984375</v>
          </cell>
          <cell r="X12">
            <v>43.360038757324219</v>
          </cell>
          <cell r="Y12">
            <v>5.0876049995422363</v>
          </cell>
          <cell r="Z12">
            <v>43.874263763427734</v>
          </cell>
          <cell r="AA12">
            <v>99.8321533203125</v>
          </cell>
          <cell r="AB12">
            <v>2.7340068817138672</v>
          </cell>
          <cell r="AC12">
            <v>1</v>
          </cell>
          <cell r="AD12">
            <v>5</v>
          </cell>
          <cell r="AE12">
            <v>49.912261962890625</v>
          </cell>
          <cell r="AF12">
            <v>50.013351440429688</v>
          </cell>
          <cell r="AG12">
            <v>40.0213623046875</v>
          </cell>
          <cell r="AH12">
            <v>32.937362670898438</v>
          </cell>
          <cell r="AI12">
            <v>4901.06689453125</v>
          </cell>
        </row>
        <row r="13">
          <cell r="A13">
            <v>41097</v>
          </cell>
          <cell r="B13">
            <v>100</v>
          </cell>
          <cell r="C13">
            <v>61.595329284667969</v>
          </cell>
          <cell r="D13">
            <v>52.204929351806641</v>
          </cell>
          <cell r="E13">
            <v>74.649429321289063</v>
          </cell>
          <cell r="F13">
            <v>99.321731567382813</v>
          </cell>
          <cell r="G13">
            <v>73.662162780761719</v>
          </cell>
          <cell r="H13">
            <v>72.797744750976563</v>
          </cell>
          <cell r="I13">
            <v>54.977493286132813</v>
          </cell>
          <cell r="J13">
            <v>55.226001739501953</v>
          </cell>
          <cell r="K13">
            <v>80.244903564453125</v>
          </cell>
          <cell r="L13">
            <v>45.247577667236328</v>
          </cell>
          <cell r="M13">
            <v>42.387489318847656</v>
          </cell>
          <cell r="N13">
            <v>0</v>
          </cell>
          <cell r="O13">
            <v>34.881362915039063</v>
          </cell>
          <cell r="P13">
            <v>64.719619750976563</v>
          </cell>
          <cell r="Q13">
            <v>60.220493316650391</v>
          </cell>
          <cell r="R13">
            <v>44.573890686035156</v>
          </cell>
          <cell r="S13">
            <v>24.746318817138672</v>
          </cell>
          <cell r="T13">
            <v>56.970321655273438</v>
          </cell>
          <cell r="U13">
            <v>70.769058227539063</v>
          </cell>
          <cell r="V13">
            <v>49.968719482421875</v>
          </cell>
          <cell r="W13">
            <v>46.788738250732422</v>
          </cell>
          <cell r="X13">
            <v>49.251544952392578</v>
          </cell>
          <cell r="Y13">
            <v>5.4644646644592285</v>
          </cell>
          <cell r="Z13">
            <v>27.01800537109375</v>
          </cell>
          <cell r="AA13">
            <v>98.887619018554688</v>
          </cell>
          <cell r="AB13">
            <v>33.248485565185547</v>
          </cell>
          <cell r="AC13">
            <v>1</v>
          </cell>
          <cell r="AD13">
            <v>8</v>
          </cell>
          <cell r="AE13">
            <v>49.851985931396484</v>
          </cell>
          <cell r="AF13">
            <v>50.055049896240234</v>
          </cell>
          <cell r="AG13">
            <v>39.98016357421875</v>
          </cell>
          <cell r="AH13">
            <v>30.672159194946289</v>
          </cell>
          <cell r="AI13">
            <v>4944.58154296875</v>
          </cell>
        </row>
        <row r="14">
          <cell r="A14">
            <v>41098</v>
          </cell>
          <cell r="B14">
            <v>92.933547973632813</v>
          </cell>
          <cell r="C14">
            <v>72.207977294921875</v>
          </cell>
          <cell r="D14">
            <v>62.873275756835938</v>
          </cell>
          <cell r="E14">
            <v>76.984817504882813</v>
          </cell>
          <cell r="F14">
            <v>100</v>
          </cell>
          <cell r="G14">
            <v>75.70306396484375</v>
          </cell>
          <cell r="H14">
            <v>72.967117309570313</v>
          </cell>
          <cell r="I14">
            <v>54.882125854492188</v>
          </cell>
          <cell r="J14">
            <v>55.122314453125</v>
          </cell>
          <cell r="K14">
            <v>80.617225646972656</v>
          </cell>
          <cell r="L14">
            <v>45.322345733642578</v>
          </cell>
          <cell r="M14">
            <v>27.729045867919922</v>
          </cell>
          <cell r="N14">
            <v>0</v>
          </cell>
          <cell r="O14">
            <v>35.076675415039063</v>
          </cell>
          <cell r="P14">
            <v>65.002670288085938</v>
          </cell>
          <cell r="Q14">
            <v>59.672691345214844</v>
          </cell>
          <cell r="R14">
            <v>45.228500366210938</v>
          </cell>
          <cell r="S14">
            <v>25.316242218017578</v>
          </cell>
          <cell r="T14">
            <v>75.029373168945313</v>
          </cell>
          <cell r="U14">
            <v>76.858169555664063</v>
          </cell>
          <cell r="V14">
            <v>50.352485656738281</v>
          </cell>
          <cell r="W14">
            <v>34.222934722900391</v>
          </cell>
          <cell r="X14">
            <v>25.268177032470703</v>
          </cell>
          <cell r="Y14">
            <v>4.8662004470825195</v>
          </cell>
          <cell r="Z14">
            <v>20.234989166259766</v>
          </cell>
          <cell r="AA14">
            <v>99.8291015625</v>
          </cell>
          <cell r="AB14">
            <v>13.847043991088867</v>
          </cell>
          <cell r="AC14">
            <v>1</v>
          </cell>
          <cell r="AD14">
            <v>10</v>
          </cell>
          <cell r="AE14">
            <v>50.1312255859375</v>
          </cell>
          <cell r="AF14">
            <v>50.143482208251953</v>
          </cell>
          <cell r="AG14">
            <v>40.03509521484375</v>
          </cell>
          <cell r="AH14">
            <v>28.911270141601563</v>
          </cell>
          <cell r="AI14">
            <v>5004.1142578125</v>
          </cell>
        </row>
        <row r="15">
          <cell r="A15">
            <v>41099</v>
          </cell>
          <cell r="B15">
            <v>100</v>
          </cell>
          <cell r="C15">
            <v>73.75982666015625</v>
          </cell>
          <cell r="D15">
            <v>57.177841186523438</v>
          </cell>
          <cell r="E15">
            <v>78.446632385253906</v>
          </cell>
          <cell r="F15">
            <v>98.847183227539063</v>
          </cell>
          <cell r="G15">
            <v>74.117645263671875</v>
          </cell>
          <cell r="H15">
            <v>73.664451599121094</v>
          </cell>
          <cell r="I15">
            <v>54.895858764648438</v>
          </cell>
          <cell r="J15">
            <v>54.969413757324219</v>
          </cell>
          <cell r="K15">
            <v>81.765464782714844</v>
          </cell>
          <cell r="L15">
            <v>45.648124694824219</v>
          </cell>
          <cell r="M15">
            <v>28.252307891845703</v>
          </cell>
          <cell r="N15">
            <v>0</v>
          </cell>
          <cell r="O15">
            <v>33.632411956787109</v>
          </cell>
          <cell r="P15">
            <v>65.66339111328125</v>
          </cell>
          <cell r="Q15">
            <v>59.965667724609375</v>
          </cell>
          <cell r="R15">
            <v>44.975204467773438</v>
          </cell>
          <cell r="S15">
            <v>24.87067985534668</v>
          </cell>
          <cell r="T15">
            <v>64.679176330566406</v>
          </cell>
          <cell r="U15">
            <v>73.9871826171875</v>
          </cell>
          <cell r="V15">
            <v>50.225833892822266</v>
          </cell>
          <cell r="W15">
            <v>62.827495574951172</v>
          </cell>
          <cell r="X15">
            <v>46.514076232910156</v>
          </cell>
          <cell r="Y15">
            <v>5.1771106719970703</v>
          </cell>
          <cell r="Z15">
            <v>32.141605377197266</v>
          </cell>
          <cell r="AA15">
            <v>0</v>
          </cell>
          <cell r="AB15">
            <v>94.277435302734375</v>
          </cell>
          <cell r="AC15">
            <v>10</v>
          </cell>
          <cell r="AD15">
            <v>1</v>
          </cell>
          <cell r="AE15">
            <v>49.83062744140625</v>
          </cell>
          <cell r="AF15">
            <v>49.900337219238281</v>
          </cell>
          <cell r="AG15">
            <v>77.74700927734375</v>
          </cell>
          <cell r="AH15">
            <v>25.92279052734375</v>
          </cell>
          <cell r="AI15">
            <v>5059.52978515625</v>
          </cell>
        </row>
        <row r="16">
          <cell r="A16">
            <v>41100</v>
          </cell>
          <cell r="B16">
            <v>100</v>
          </cell>
          <cell r="C16">
            <v>57.662319183349609</v>
          </cell>
          <cell r="D16">
            <v>67.596702575683594</v>
          </cell>
          <cell r="E16">
            <v>73.934539794921875</v>
          </cell>
          <cell r="F16">
            <v>99.320213317871094</v>
          </cell>
          <cell r="G16">
            <v>76.086822509765625</v>
          </cell>
          <cell r="H16">
            <v>74.913658142089844</v>
          </cell>
          <cell r="I16">
            <v>55.113296508789063</v>
          </cell>
          <cell r="J16">
            <v>54.864341735839844</v>
          </cell>
          <cell r="K16">
            <v>79.459831237792969</v>
          </cell>
          <cell r="L16">
            <v>45.506217956542969</v>
          </cell>
          <cell r="M16">
            <v>55.31707763671875</v>
          </cell>
          <cell r="N16">
            <v>0</v>
          </cell>
          <cell r="O16">
            <v>45.142292022705078</v>
          </cell>
          <cell r="P16">
            <v>65.125885009765625</v>
          </cell>
          <cell r="Q16">
            <v>60.169376373291016</v>
          </cell>
          <cell r="R16">
            <v>44.725719451904297</v>
          </cell>
          <cell r="S16">
            <v>25.063705444335938</v>
          </cell>
          <cell r="T16">
            <v>68.802932739257813</v>
          </cell>
          <cell r="U16">
            <v>74.15655517578125</v>
          </cell>
          <cell r="V16">
            <v>50.05035400390625</v>
          </cell>
          <cell r="W16">
            <v>56.647594451904297</v>
          </cell>
          <cell r="X16">
            <v>40.869762420654297</v>
          </cell>
          <cell r="Y16">
            <v>5.3608298301696777</v>
          </cell>
          <cell r="Z16">
            <v>29.930570602416992</v>
          </cell>
          <cell r="AA16">
            <v>61.980621337890625</v>
          </cell>
          <cell r="AB16">
            <v>93.8917236328125</v>
          </cell>
          <cell r="AC16">
            <v>10</v>
          </cell>
          <cell r="AD16">
            <v>1</v>
          </cell>
          <cell r="AE16">
            <v>49.848934173583984</v>
          </cell>
          <cell r="AF16">
            <v>49.804763793945313</v>
          </cell>
          <cell r="AG16">
            <v>34.969863891601563</v>
          </cell>
          <cell r="AH16">
            <v>24.762340545654297</v>
          </cell>
          <cell r="AI16">
            <v>5135.5634765625</v>
          </cell>
        </row>
        <row r="17">
          <cell r="A17">
            <v>41101</v>
          </cell>
          <cell r="B17">
            <v>100</v>
          </cell>
          <cell r="C17">
            <v>53.376060485839844</v>
          </cell>
          <cell r="D17">
            <v>61.989013671875</v>
          </cell>
          <cell r="E17">
            <v>81.209274291992188</v>
          </cell>
          <cell r="F17">
            <v>99.024948120117188</v>
          </cell>
          <cell r="G17">
            <v>75.159072875976563</v>
          </cell>
          <cell r="H17">
            <v>76.731132507324219</v>
          </cell>
          <cell r="I17">
            <v>55.040817260742188</v>
          </cell>
          <cell r="J17">
            <v>55.226486206054688</v>
          </cell>
          <cell r="K17">
            <v>79.552909851074219</v>
          </cell>
          <cell r="L17">
            <v>45.169376373291016</v>
          </cell>
          <cell r="M17">
            <v>36.131973266601563</v>
          </cell>
          <cell r="N17">
            <v>0</v>
          </cell>
          <cell r="O17">
            <v>45.250629425048828</v>
          </cell>
          <cell r="P17">
            <v>59.8504638671875</v>
          </cell>
          <cell r="Q17">
            <v>59.591819763183594</v>
          </cell>
          <cell r="R17">
            <v>44.979400634765625</v>
          </cell>
          <cell r="S17">
            <v>24.857709884643555</v>
          </cell>
          <cell r="T17">
            <v>64.509803771972656</v>
          </cell>
          <cell r="U17">
            <v>75.295646667480469</v>
          </cell>
          <cell r="V17">
            <v>50.19378662109375</v>
          </cell>
          <cell r="W17">
            <v>55.039291381835938</v>
          </cell>
          <cell r="X17">
            <v>45.101852416992188</v>
          </cell>
          <cell r="Y17">
            <v>5.1252932548522949</v>
          </cell>
          <cell r="Z17">
            <v>34.106964111328125</v>
          </cell>
          <cell r="AA17">
            <v>64.760818481445313</v>
          </cell>
          <cell r="AB17">
            <v>95.343307495117188</v>
          </cell>
          <cell r="AC17">
            <v>10</v>
          </cell>
          <cell r="AD17">
            <v>1</v>
          </cell>
          <cell r="AE17">
            <v>49.99237060546875</v>
          </cell>
          <cell r="AF17">
            <v>50.125083923339844</v>
          </cell>
          <cell r="AG17">
            <v>35.052261352539063</v>
          </cell>
          <cell r="AH17">
            <v>0</v>
          </cell>
          <cell r="AI17">
            <v>5181.1279296875</v>
          </cell>
        </row>
        <row r="18">
          <cell r="A18">
            <v>41102</v>
          </cell>
          <cell r="B18">
            <v>99.447624206542969</v>
          </cell>
          <cell r="C18">
            <v>49.105819702148438</v>
          </cell>
          <cell r="D18">
            <v>64.12451171875</v>
          </cell>
          <cell r="E18">
            <v>70.912490844726563</v>
          </cell>
          <cell r="F18">
            <v>99.017318725585938</v>
          </cell>
          <cell r="G18">
            <v>76.317230224609375</v>
          </cell>
          <cell r="H18">
            <v>76.0006103515625</v>
          </cell>
          <cell r="I18">
            <v>54.888229370117188</v>
          </cell>
          <cell r="J18">
            <v>54.956916809082031</v>
          </cell>
          <cell r="K18">
            <v>79.920654296875</v>
          </cell>
          <cell r="L18">
            <v>44.957656860351563</v>
          </cell>
          <cell r="M18">
            <v>40.973297119140625</v>
          </cell>
          <cell r="N18">
            <v>0</v>
          </cell>
          <cell r="O18">
            <v>38.301673889160156</v>
          </cell>
          <cell r="P18">
            <v>60.341037750244141</v>
          </cell>
          <cell r="Q18">
            <v>60.849929809570313</v>
          </cell>
          <cell r="R18">
            <v>44.843215942382813</v>
          </cell>
          <cell r="S18">
            <v>24.969482421875</v>
          </cell>
          <cell r="T18">
            <v>70.425346374511719</v>
          </cell>
          <cell r="U18">
            <v>78.05523681640625</v>
          </cell>
          <cell r="V18">
            <v>49.8992919921875</v>
          </cell>
          <cell r="W18">
            <v>55.88922119140625</v>
          </cell>
          <cell r="X18">
            <v>44.443428039550781</v>
          </cell>
          <cell r="Y18">
            <v>5.1017389297485352</v>
          </cell>
          <cell r="Z18">
            <v>28.969253540039063</v>
          </cell>
          <cell r="AA18">
            <v>98.23681640625</v>
          </cell>
          <cell r="AB18">
            <v>90.210281372070313</v>
          </cell>
          <cell r="AC18">
            <v>1</v>
          </cell>
          <cell r="AD18">
            <v>10</v>
          </cell>
          <cell r="AE18">
            <v>50.098419189453125</v>
          </cell>
          <cell r="AF18">
            <v>50.154319763183594</v>
          </cell>
          <cell r="AG18">
            <v>35.011062622070313</v>
          </cell>
          <cell r="AH18">
            <v>6.9710841178894043</v>
          </cell>
          <cell r="AI18">
            <v>5231.5556640625</v>
          </cell>
        </row>
        <row r="19">
          <cell r="A19">
            <v>41103</v>
          </cell>
          <cell r="B19">
            <v>100</v>
          </cell>
          <cell r="C19">
            <v>22.503242492675781</v>
          </cell>
          <cell r="D19">
            <v>58.883804321289063</v>
          </cell>
          <cell r="E19">
            <v>70.0152587890625</v>
          </cell>
          <cell r="F19">
            <v>100</v>
          </cell>
          <cell r="G19">
            <v>77.447158813476563</v>
          </cell>
          <cell r="H19">
            <v>78.052947998046875</v>
          </cell>
          <cell r="I19">
            <v>55.028610229492188</v>
          </cell>
          <cell r="J19">
            <v>55.326648712158203</v>
          </cell>
          <cell r="K19">
            <v>81.144424438476563</v>
          </cell>
          <cell r="L19">
            <v>45.364311218261719</v>
          </cell>
          <cell r="M19">
            <v>26.061813354492188</v>
          </cell>
          <cell r="N19">
            <v>0</v>
          </cell>
          <cell r="O19">
            <v>34.504463195800781</v>
          </cell>
          <cell r="P19">
            <v>59.994659423828125</v>
          </cell>
          <cell r="Q19">
            <v>59.431602478027344</v>
          </cell>
          <cell r="R19">
            <v>44.973678588867188</v>
          </cell>
          <cell r="S19">
            <v>25.053787231445313</v>
          </cell>
          <cell r="T19">
            <v>70.637825012207031</v>
          </cell>
          <cell r="U19">
            <v>78.556495666503906</v>
          </cell>
          <cell r="V19">
            <v>49.9481201171875</v>
          </cell>
          <cell r="W19">
            <v>54.723430633544922</v>
          </cell>
          <cell r="X19">
            <v>45.023269653320313</v>
          </cell>
          <cell r="Y19">
            <v>4.8190937042236328</v>
          </cell>
          <cell r="Z19">
            <v>33.640583038330078</v>
          </cell>
          <cell r="AA19">
            <v>99.83367919921875</v>
          </cell>
          <cell r="AB19">
            <v>93.482467651367188</v>
          </cell>
          <cell r="AC19">
            <v>1</v>
          </cell>
          <cell r="AD19">
            <v>1</v>
          </cell>
          <cell r="AE19">
            <v>49.91912841796875</v>
          </cell>
          <cell r="AF19">
            <v>49.995082855224609</v>
          </cell>
          <cell r="AG19">
            <v>35.014114379882813</v>
          </cell>
          <cell r="AH19">
            <v>10.572977066040039</v>
          </cell>
          <cell r="AI19">
            <v>5273.93017578125</v>
          </cell>
        </row>
        <row r="20">
          <cell r="A20">
            <v>41104</v>
          </cell>
          <cell r="B20">
            <v>95.929656982421875</v>
          </cell>
          <cell r="C20">
            <v>35.999847412109375</v>
          </cell>
          <cell r="D20">
            <v>68.0445556640625</v>
          </cell>
          <cell r="E20">
            <v>77.551689147949219</v>
          </cell>
          <cell r="F20">
            <v>99.9725341796875</v>
          </cell>
          <cell r="G20">
            <v>78.321502685546875</v>
          </cell>
          <cell r="H20">
            <v>77.845428466796875</v>
          </cell>
          <cell r="I20">
            <v>54.540321350097656</v>
          </cell>
          <cell r="J20">
            <v>54.512237548828125</v>
          </cell>
          <cell r="K20">
            <v>80.574501037597656</v>
          </cell>
          <cell r="L20">
            <v>44.489204406738281</v>
          </cell>
          <cell r="M20">
            <v>31.122091293334961</v>
          </cell>
          <cell r="N20">
            <v>0</v>
          </cell>
          <cell r="O20">
            <v>35.070571899414063</v>
          </cell>
          <cell r="P20">
            <v>59.94659423828125</v>
          </cell>
          <cell r="Q20">
            <v>60.121307373046875</v>
          </cell>
          <cell r="R20">
            <v>44.988937377929688</v>
          </cell>
          <cell r="S20">
            <v>25.385671615600586</v>
          </cell>
          <cell r="T20">
            <v>71.410697937011719</v>
          </cell>
          <cell r="U20">
            <v>74.00244140625</v>
          </cell>
          <cell r="V20">
            <v>49.951171875</v>
          </cell>
          <cell r="W20">
            <v>48.910507202148438</v>
          </cell>
          <cell r="X20">
            <v>44.12908935546875</v>
          </cell>
          <cell r="Y20">
            <v>4.9274396896362305</v>
          </cell>
          <cell r="Z20">
            <v>34.823223114013672</v>
          </cell>
          <cell r="AA20">
            <v>52.567329406738281</v>
          </cell>
          <cell r="AB20">
            <v>10.721103668212891</v>
          </cell>
          <cell r="AC20">
            <v>5</v>
          </cell>
          <cell r="AD20">
            <v>1</v>
          </cell>
          <cell r="AE20">
            <v>50.281528472900391</v>
          </cell>
          <cell r="AF20">
            <v>49.399917602539063</v>
          </cell>
          <cell r="AG20">
            <v>35.005722045898438</v>
          </cell>
          <cell r="AH20">
            <v>5.3620204925537109</v>
          </cell>
          <cell r="AI20">
            <v>5332.859375</v>
          </cell>
        </row>
        <row r="21">
          <cell r="A21">
            <v>41105</v>
          </cell>
          <cell r="B21">
            <v>100</v>
          </cell>
          <cell r="C21">
            <v>43.849853515625</v>
          </cell>
          <cell r="D21">
            <v>70.121307373046875</v>
          </cell>
          <cell r="E21">
            <v>68.233001708984375</v>
          </cell>
          <cell r="F21">
            <v>99.162277221679688</v>
          </cell>
          <cell r="G21">
            <v>78.574043273925781</v>
          </cell>
          <cell r="H21">
            <v>77.657737731933594</v>
          </cell>
          <cell r="I21">
            <v>55.091171264648438</v>
          </cell>
          <cell r="J21">
            <v>54.704524993896484</v>
          </cell>
          <cell r="K21">
            <v>79.092086791992188</v>
          </cell>
          <cell r="L21">
            <v>45.204090118408203</v>
          </cell>
          <cell r="M21">
            <v>41.391807556152344</v>
          </cell>
          <cell r="N21">
            <v>0</v>
          </cell>
          <cell r="O21">
            <v>34.646369934082031</v>
          </cell>
          <cell r="P21">
            <v>59.913787841796875</v>
          </cell>
          <cell r="Q21">
            <v>59.691768646240234</v>
          </cell>
          <cell r="R21">
            <v>44.831771850585938</v>
          </cell>
          <cell r="S21">
            <v>24.856945037841797</v>
          </cell>
          <cell r="T21">
            <v>63.801021575927734</v>
          </cell>
          <cell r="U21">
            <v>68.545051574707031</v>
          </cell>
          <cell r="V21">
            <v>49.801631927490234</v>
          </cell>
          <cell r="W21">
            <v>58.08880615234375</v>
          </cell>
          <cell r="X21">
            <v>39.623100280761719</v>
          </cell>
          <cell r="Y21">
            <v>4.7625646591186523</v>
          </cell>
          <cell r="Z21">
            <v>27.927825927734375</v>
          </cell>
          <cell r="AA21">
            <v>99.462120056152344</v>
          </cell>
          <cell r="AB21">
            <v>24.173934936523438</v>
          </cell>
          <cell r="AC21">
            <v>1</v>
          </cell>
          <cell r="AD21">
            <v>5</v>
          </cell>
          <cell r="AE21">
            <v>50.045013427734375</v>
          </cell>
          <cell r="AF21">
            <v>50.202133178710938</v>
          </cell>
          <cell r="AG21">
            <v>34.979782104492188</v>
          </cell>
          <cell r="AH21">
            <v>8.7796592712402344</v>
          </cell>
          <cell r="AI21">
            <v>5372.52490234375</v>
          </cell>
        </row>
        <row r="22">
          <cell r="A22">
            <v>41106</v>
          </cell>
          <cell r="B22">
            <v>100</v>
          </cell>
          <cell r="C22">
            <v>48.865493774414063</v>
          </cell>
          <cell r="D22">
            <v>58.489356994628906</v>
          </cell>
          <cell r="E22">
            <v>66.845962524414063</v>
          </cell>
          <cell r="F22">
            <v>99.589530944824219</v>
          </cell>
          <cell r="G22">
            <v>79.343093872070313</v>
          </cell>
          <cell r="H22">
            <v>78.062103271484375</v>
          </cell>
          <cell r="I22">
            <v>54.860759735107422</v>
          </cell>
          <cell r="J22">
            <v>54.829925537109375</v>
          </cell>
          <cell r="K22">
            <v>79.689476013183594</v>
          </cell>
          <cell r="L22">
            <v>44.713512420654297</v>
          </cell>
          <cell r="M22">
            <v>41.582321166992188</v>
          </cell>
          <cell r="N22">
            <v>0</v>
          </cell>
          <cell r="O22">
            <v>35.869384765625</v>
          </cell>
          <cell r="P22">
            <v>60.0396728515625</v>
          </cell>
          <cell r="Q22">
            <v>59.635307312011719</v>
          </cell>
          <cell r="R22">
            <v>45.037765502929688</v>
          </cell>
          <cell r="S22">
            <v>24.88746452331543</v>
          </cell>
          <cell r="T22">
            <v>55.996795654296875</v>
          </cell>
          <cell r="U22">
            <v>74.789047241210938</v>
          </cell>
          <cell r="V22">
            <v>50.031280517578125</v>
          </cell>
          <cell r="W22">
            <v>54.964523315429688</v>
          </cell>
          <cell r="X22">
            <v>44.693675994873047</v>
          </cell>
          <cell r="Y22">
            <v>4.6023998260498047</v>
          </cell>
          <cell r="Z22">
            <v>21.319143295288086</v>
          </cell>
          <cell r="AA22">
            <v>99.822235107421875</v>
          </cell>
          <cell r="AB22">
            <v>0.14197731018066406</v>
          </cell>
          <cell r="AC22">
            <v>1</v>
          </cell>
          <cell r="AD22">
            <v>10</v>
          </cell>
          <cell r="AE22">
            <v>50.213626861572266</v>
          </cell>
          <cell r="AF22">
            <v>49.860553741455078</v>
          </cell>
          <cell r="AG22">
            <v>34.982833862304688</v>
          </cell>
          <cell r="AH22">
            <v>4.6677350997924805</v>
          </cell>
          <cell r="AI22">
            <v>5415.466796875</v>
          </cell>
        </row>
        <row r="23">
          <cell r="A23">
            <v>41107</v>
          </cell>
          <cell r="B23">
            <v>100</v>
          </cell>
          <cell r="C23">
            <v>59.700923919677734</v>
          </cell>
          <cell r="D23">
            <v>54.792095184326172</v>
          </cell>
          <cell r="E23">
            <v>64.833297729492188</v>
          </cell>
          <cell r="F23">
            <v>98.952468872070313</v>
          </cell>
          <cell r="G23">
            <v>78.366523742675781</v>
          </cell>
          <cell r="H23">
            <v>78.233001708984375</v>
          </cell>
          <cell r="I23">
            <v>54.9420166015625</v>
          </cell>
          <cell r="J23">
            <v>54.9530029296875</v>
          </cell>
          <cell r="K23">
            <v>79.412528991699219</v>
          </cell>
          <cell r="L23">
            <v>45.065994262695313</v>
          </cell>
          <cell r="M23">
            <v>25.864963531494141</v>
          </cell>
          <cell r="N23">
            <v>0</v>
          </cell>
          <cell r="O23">
            <v>34.460975646972656</v>
          </cell>
          <cell r="P23">
            <v>60.708782196044922</v>
          </cell>
          <cell r="Q23">
            <v>59.464408874511719</v>
          </cell>
          <cell r="R23">
            <v>45.242237091064453</v>
          </cell>
          <cell r="S23">
            <v>25.258258819580078</v>
          </cell>
          <cell r="T23">
            <v>56.565193176269531</v>
          </cell>
          <cell r="U23">
            <v>75.642784118652344</v>
          </cell>
          <cell r="V23">
            <v>49.93896484375</v>
          </cell>
          <cell r="W23">
            <v>48.707561492919922</v>
          </cell>
          <cell r="X23">
            <v>43.224994659423828</v>
          </cell>
          <cell r="Y23">
            <v>4.899177074432373</v>
          </cell>
          <cell r="Z23">
            <v>26.226444244384766</v>
          </cell>
          <cell r="AA23">
            <v>99.711601257324219</v>
          </cell>
          <cell r="AB23">
            <v>0.80838775634765625</v>
          </cell>
          <cell r="AC23">
            <v>1</v>
          </cell>
          <cell r="AD23">
            <v>7</v>
          </cell>
          <cell r="AE23">
            <v>50.034332275390625</v>
          </cell>
          <cell r="AF23">
            <v>50.109642028808594</v>
          </cell>
          <cell r="AG23">
            <v>35.934234619140625</v>
          </cell>
          <cell r="AH23">
            <v>20.905622482299805</v>
          </cell>
          <cell r="AI23">
            <v>5468.6640625</v>
          </cell>
        </row>
        <row r="24">
          <cell r="A24">
            <v>41108</v>
          </cell>
          <cell r="B24">
            <v>99.872589111328125</v>
          </cell>
          <cell r="C24">
            <v>46.517890930175781</v>
          </cell>
          <cell r="D24">
            <v>68.17425537109375</v>
          </cell>
          <cell r="E24">
            <v>66.095977783203125</v>
          </cell>
          <cell r="F24">
            <v>99.513236999511719</v>
          </cell>
          <cell r="G24">
            <v>78.279541015625</v>
          </cell>
          <cell r="H24">
            <v>78.269630432128906</v>
          </cell>
          <cell r="I24">
            <v>54.957656860351563</v>
          </cell>
          <cell r="J24">
            <v>55.064643859863281</v>
          </cell>
          <cell r="K24">
            <v>79.96795654296875</v>
          </cell>
          <cell r="L24">
            <v>44.572364807128906</v>
          </cell>
          <cell r="M24">
            <v>31.698036193847656</v>
          </cell>
          <cell r="N24">
            <v>0</v>
          </cell>
          <cell r="O24">
            <v>33.392845153808594</v>
          </cell>
          <cell r="P24">
            <v>59.716182708740234</v>
          </cell>
          <cell r="Q24">
            <v>61.965362548828125</v>
          </cell>
          <cell r="R24">
            <v>44.860000610351563</v>
          </cell>
          <cell r="S24">
            <v>24.380865097045898</v>
          </cell>
          <cell r="T24">
            <v>53.335624694824219</v>
          </cell>
          <cell r="U24">
            <v>73.75067138671875</v>
          </cell>
          <cell r="V24">
            <v>49.744411468505859</v>
          </cell>
          <cell r="W24">
            <v>53.661403656005859</v>
          </cell>
          <cell r="X24">
            <v>45.706111907958984</v>
          </cell>
          <cell r="Y24">
            <v>5.172398567199707</v>
          </cell>
          <cell r="Z24">
            <v>21.319524765014648</v>
          </cell>
          <cell r="AA24">
            <v>37.486076354980469</v>
          </cell>
          <cell r="AB24">
            <v>94.812332153320313</v>
          </cell>
          <cell r="AC24">
            <v>8</v>
          </cell>
          <cell r="AD24">
            <v>1</v>
          </cell>
          <cell r="AE24">
            <v>50.0213623046875</v>
          </cell>
          <cell r="AF24">
            <v>50.033576965332031</v>
          </cell>
          <cell r="AG24">
            <v>34.998092651367188</v>
          </cell>
          <cell r="AH24">
            <v>27.358282089233398</v>
          </cell>
          <cell r="AI24">
            <v>5522.70654296875</v>
          </cell>
        </row>
        <row r="25">
          <cell r="A25">
            <v>41109</v>
          </cell>
          <cell r="B25">
            <v>100</v>
          </cell>
          <cell r="C25">
            <v>51.722743988037109</v>
          </cell>
          <cell r="D25">
            <v>60.674449920654297</v>
          </cell>
          <cell r="E25">
            <v>65.92279052734375</v>
          </cell>
          <cell r="F25">
            <v>98.509193420410156</v>
          </cell>
          <cell r="G25">
            <v>78.210113525390625</v>
          </cell>
          <cell r="H25">
            <v>78.251319885253906</v>
          </cell>
          <cell r="I25">
            <v>54.762340545654297</v>
          </cell>
          <cell r="J25">
            <v>55.517318725585938</v>
          </cell>
          <cell r="K25">
            <v>78.866256713867188</v>
          </cell>
          <cell r="L25">
            <v>45.234607696533203</v>
          </cell>
          <cell r="M25">
            <v>37.882961273193359</v>
          </cell>
          <cell r="N25">
            <v>0</v>
          </cell>
          <cell r="O25">
            <v>34.764629364013672</v>
          </cell>
          <cell r="P25">
            <v>60.06103515625</v>
          </cell>
          <cell r="Q25">
            <v>64.706642150878906</v>
          </cell>
          <cell r="R25">
            <v>45.145339965820313</v>
          </cell>
          <cell r="S25">
            <v>24.880598068237305</v>
          </cell>
          <cell r="T25">
            <v>51.364154815673828</v>
          </cell>
          <cell r="U25">
            <v>72.284271240234375</v>
          </cell>
          <cell r="V25">
            <v>49.754329681396484</v>
          </cell>
          <cell r="W25">
            <v>35.606163024902344</v>
          </cell>
          <cell r="X25">
            <v>44.957656860351563</v>
          </cell>
          <cell r="Y25">
            <v>5.012235164642334</v>
          </cell>
          <cell r="Z25">
            <v>21.983673095703125</v>
          </cell>
          <cell r="AA25">
            <v>97.445640563964844</v>
          </cell>
          <cell r="AB25">
            <v>0.17240333557128906</v>
          </cell>
          <cell r="AC25">
            <v>1</v>
          </cell>
          <cell r="AD25">
            <v>10</v>
          </cell>
          <cell r="AE25">
            <v>50.246433258056641</v>
          </cell>
          <cell r="AF25">
            <v>49.570205688476563</v>
          </cell>
          <cell r="AG25">
            <v>50.01678466796875</v>
          </cell>
          <cell r="AH25">
            <v>19.234760284423828</v>
          </cell>
          <cell r="AI25">
            <v>5571.49853515625</v>
          </cell>
        </row>
        <row r="26">
          <cell r="A26">
            <v>41110</v>
          </cell>
          <cell r="B26">
            <v>100</v>
          </cell>
          <cell r="C26">
            <v>52.338443756103516</v>
          </cell>
          <cell r="D26">
            <v>55.381858825683594</v>
          </cell>
          <cell r="E26">
            <v>70.156402587890625</v>
          </cell>
          <cell r="F26">
            <v>98.993667602539063</v>
          </cell>
          <cell r="G26">
            <v>77.147323608398438</v>
          </cell>
          <cell r="H26">
            <v>77.865264892578125</v>
          </cell>
          <cell r="I26">
            <v>55.030899047851563</v>
          </cell>
          <cell r="J26">
            <v>54.796073913574219</v>
          </cell>
          <cell r="K26">
            <v>81.445793151855469</v>
          </cell>
          <cell r="L26">
            <v>45.082778930664063</v>
          </cell>
          <cell r="M26">
            <v>32.503475189208984</v>
          </cell>
          <cell r="N26">
            <v>0</v>
          </cell>
          <cell r="O26">
            <v>34.460975646972656</v>
          </cell>
          <cell r="P26">
            <v>60.411994934082031</v>
          </cell>
          <cell r="Q26">
            <v>62.00732421875</v>
          </cell>
          <cell r="R26">
            <v>45.217060089111328</v>
          </cell>
          <cell r="S26">
            <v>25.001144409179688</v>
          </cell>
          <cell r="T26">
            <v>41.099411010742188</v>
          </cell>
          <cell r="U26">
            <v>71.126113891601563</v>
          </cell>
          <cell r="V26">
            <v>49.826812744140625</v>
          </cell>
          <cell r="W26">
            <v>33.012893676757813</v>
          </cell>
          <cell r="X26">
            <v>44.947738647460938</v>
          </cell>
          <cell r="Y26">
            <v>5.1064491271972656</v>
          </cell>
          <cell r="Z26">
            <v>22.247653961181641</v>
          </cell>
          <cell r="AA26">
            <v>0</v>
          </cell>
          <cell r="AB26">
            <v>95.147010803222656</v>
          </cell>
          <cell r="AC26">
            <v>10</v>
          </cell>
          <cell r="AD26">
            <v>1</v>
          </cell>
          <cell r="AE26">
            <v>49.798580169677734</v>
          </cell>
          <cell r="AF26">
            <v>49.796260833740234</v>
          </cell>
          <cell r="AG26">
            <v>50.0091552734375</v>
          </cell>
          <cell r="AH26">
            <v>16.548408508300781</v>
          </cell>
          <cell r="AI26">
            <v>5619.5068359375</v>
          </cell>
        </row>
        <row r="27">
          <cell r="A27">
            <v>41111</v>
          </cell>
          <cell r="B27">
            <v>98.04608154296875</v>
          </cell>
          <cell r="C27">
            <v>68.157470703125</v>
          </cell>
          <cell r="D27">
            <v>53.610282897949219</v>
          </cell>
          <cell r="E27">
            <v>72.674140930175781</v>
          </cell>
          <cell r="F27">
            <v>99.117263793945313</v>
          </cell>
          <cell r="G27">
            <v>78.525978088378906</v>
          </cell>
          <cell r="H27">
            <v>78.628211975097656</v>
          </cell>
          <cell r="I27">
            <v>55.207138061523438</v>
          </cell>
          <cell r="J27">
            <v>54.61810302734375</v>
          </cell>
          <cell r="K27">
            <v>79.412528991699219</v>
          </cell>
          <cell r="L27">
            <v>45.486381530761719</v>
          </cell>
          <cell r="M27">
            <v>28.759773254394531</v>
          </cell>
          <cell r="N27">
            <v>0</v>
          </cell>
          <cell r="O27">
            <v>35.462730407714844</v>
          </cell>
          <cell r="P27">
            <v>60.121307373046875</v>
          </cell>
          <cell r="Q27">
            <v>62.201877593994141</v>
          </cell>
          <cell r="R27">
            <v>44.811935424804688</v>
          </cell>
          <cell r="S27">
            <v>24.87220573425293</v>
          </cell>
          <cell r="T27">
            <v>56.219577789306641</v>
          </cell>
          <cell r="U27">
            <v>74.374000549316406</v>
          </cell>
          <cell r="V27">
            <v>49.98626708984375</v>
          </cell>
          <cell r="W27">
            <v>34.656288146972656</v>
          </cell>
          <cell r="X27">
            <v>44.886699676513672</v>
          </cell>
          <cell r="Y27">
            <v>5.1394238471984863</v>
          </cell>
          <cell r="Z27">
            <v>21.121156692504883</v>
          </cell>
          <cell r="AA27">
            <v>99.136337280273438</v>
          </cell>
          <cell r="AB27">
            <v>0.35888099670410156</v>
          </cell>
          <cell r="AC27">
            <v>1</v>
          </cell>
          <cell r="AD27">
            <v>10</v>
          </cell>
          <cell r="AE27">
            <v>50.05950927734375</v>
          </cell>
          <cell r="AF27">
            <v>50.343170166015625</v>
          </cell>
          <cell r="AG27">
            <v>49.98626708984375</v>
          </cell>
          <cell r="AH27">
            <v>14.83100700378418</v>
          </cell>
          <cell r="AI27">
            <v>5692.46240234375</v>
          </cell>
        </row>
        <row r="28">
          <cell r="A28">
            <v>41112</v>
          </cell>
          <cell r="B28">
            <v>100</v>
          </cell>
          <cell r="C28">
            <v>68.008316040039063</v>
          </cell>
          <cell r="D28">
            <v>53.707942962646484</v>
          </cell>
          <cell r="E28">
            <v>65.124740600585938</v>
          </cell>
          <cell r="F28">
            <v>99.005111694335938</v>
          </cell>
          <cell r="G28">
            <v>77.174026489257813</v>
          </cell>
          <cell r="H28">
            <v>77.497520446777344</v>
          </cell>
          <cell r="I28">
            <v>55.038528442382813</v>
          </cell>
          <cell r="J28">
            <v>55.055084228515625</v>
          </cell>
          <cell r="K28">
            <v>79.96795654296875</v>
          </cell>
          <cell r="L28">
            <v>44.414436340332031</v>
          </cell>
          <cell r="M28">
            <v>32.456405639648438</v>
          </cell>
          <cell r="N28">
            <v>0</v>
          </cell>
          <cell r="O28">
            <v>34.689861297607422</v>
          </cell>
          <cell r="P28">
            <v>59.970245361328125</v>
          </cell>
          <cell r="Q28">
            <v>61.573204040527344</v>
          </cell>
          <cell r="R28">
            <v>44.769969940185547</v>
          </cell>
          <cell r="S28">
            <v>25.020980834960938</v>
          </cell>
          <cell r="T28">
            <v>68.179595947265625</v>
          </cell>
          <cell r="U28">
            <v>74.0787353515625</v>
          </cell>
          <cell r="V28">
            <v>50.216678619384766</v>
          </cell>
          <cell r="W28">
            <v>43.85595703125</v>
          </cell>
          <cell r="X28">
            <v>44.939346313476563</v>
          </cell>
          <cell r="Y28">
            <v>4.8614888191223145</v>
          </cell>
          <cell r="Z28">
            <v>38.524452209472656</v>
          </cell>
          <cell r="AA28">
            <v>100</v>
          </cell>
          <cell r="AB28">
            <v>0.46978569030761719</v>
          </cell>
          <cell r="AC28">
            <v>1</v>
          </cell>
          <cell r="AD28">
            <v>10</v>
          </cell>
          <cell r="AE28">
            <v>49.94659423828125</v>
          </cell>
          <cell r="AF28">
            <v>49.864707946777344</v>
          </cell>
          <cell r="AG28">
            <v>50.01220703125</v>
          </cell>
          <cell r="AH28">
            <v>16.633859634399414</v>
          </cell>
          <cell r="AI28">
            <v>5769.501953125</v>
          </cell>
        </row>
        <row r="29">
          <cell r="A29">
            <v>41113</v>
          </cell>
          <cell r="B29">
            <v>100</v>
          </cell>
          <cell r="C29">
            <v>49.044784545898438</v>
          </cell>
          <cell r="D29">
            <v>73.488212585449219</v>
          </cell>
          <cell r="E29">
            <v>69.265274047851563</v>
          </cell>
          <cell r="F29">
            <v>98.23223876953125</v>
          </cell>
          <cell r="G29">
            <v>79.464401245117188</v>
          </cell>
          <cell r="H29">
            <v>78.242156982421875</v>
          </cell>
          <cell r="I29">
            <v>55.019454956054688</v>
          </cell>
          <cell r="J29">
            <v>54.971183776855469</v>
          </cell>
          <cell r="K29">
            <v>80.715652465820313</v>
          </cell>
          <cell r="L29">
            <v>44.827190399169922</v>
          </cell>
          <cell r="M29">
            <v>11.58482837677002</v>
          </cell>
          <cell r="N29">
            <v>0</v>
          </cell>
          <cell r="O29">
            <v>34.849319458007813</v>
          </cell>
          <cell r="P29">
            <v>59.847408294677734</v>
          </cell>
          <cell r="Q29">
            <v>60.622566223144531</v>
          </cell>
          <cell r="R29">
            <v>45.009536743164063</v>
          </cell>
          <cell r="S29">
            <v>24.723430633544922</v>
          </cell>
          <cell r="T29">
            <v>73.180740356445313</v>
          </cell>
          <cell r="U29">
            <v>72.930496215820313</v>
          </cell>
          <cell r="V29">
            <v>50.271610260009766</v>
          </cell>
          <cell r="W29">
            <v>29.539939880371094</v>
          </cell>
          <cell r="X29">
            <v>45.156021118164063</v>
          </cell>
          <cell r="Y29">
            <v>4.7060337066650391</v>
          </cell>
          <cell r="Z29">
            <v>34.479286193847656</v>
          </cell>
          <cell r="AA29">
            <v>100</v>
          </cell>
          <cell r="AB29">
            <v>1.9900627136230469</v>
          </cell>
          <cell r="AC29">
            <v>1</v>
          </cell>
          <cell r="AD29">
            <v>3</v>
          </cell>
          <cell r="AE29">
            <v>50.302127838134766</v>
          </cell>
          <cell r="AF29">
            <v>50.892467498779297</v>
          </cell>
          <cell r="AG29">
            <v>49.98931884765625</v>
          </cell>
          <cell r="AH29">
            <v>19.13023567199707</v>
          </cell>
          <cell r="AI29">
            <v>5825.48974609375</v>
          </cell>
        </row>
        <row r="30">
          <cell r="A30">
            <v>41114</v>
          </cell>
          <cell r="B30">
            <v>100</v>
          </cell>
          <cell r="C30">
            <v>70.811782836914063</v>
          </cell>
          <cell r="D30">
            <v>60.133514404296875</v>
          </cell>
          <cell r="E30">
            <v>71.672386169433594</v>
          </cell>
          <cell r="F30">
            <v>97.796600341796875</v>
          </cell>
          <cell r="G30">
            <v>79.551383972167969</v>
          </cell>
          <cell r="H30">
            <v>78.458839416503906</v>
          </cell>
          <cell r="I30">
            <v>55.110244750976563</v>
          </cell>
          <cell r="J30">
            <v>54.961189270019531</v>
          </cell>
          <cell r="K30">
            <v>79.412528991699219</v>
          </cell>
          <cell r="L30">
            <v>45.543601989746094</v>
          </cell>
          <cell r="M30">
            <v>27.499050140380859</v>
          </cell>
          <cell r="N30">
            <v>0</v>
          </cell>
          <cell r="O30">
            <v>34.03448486328125</v>
          </cell>
          <cell r="P30">
            <v>60.197601318359375</v>
          </cell>
          <cell r="Q30">
            <v>45.509269714355469</v>
          </cell>
          <cell r="R30">
            <v>45.098037719726563</v>
          </cell>
          <cell r="S30">
            <v>25.10185432434082</v>
          </cell>
          <cell r="T30">
            <v>69.140151977539063</v>
          </cell>
          <cell r="U30">
            <v>77.297630310058594</v>
          </cell>
          <cell r="V30">
            <v>50.06103515625</v>
          </cell>
          <cell r="W30">
            <v>28.358890533447266</v>
          </cell>
          <cell r="X30">
            <v>43.215835571289063</v>
          </cell>
          <cell r="Y30">
            <v>-0.62181800603866577</v>
          </cell>
          <cell r="Z30">
            <v>28.02166748046875</v>
          </cell>
          <cell r="AA30">
            <v>0</v>
          </cell>
          <cell r="AB30">
            <v>94.990959167480469</v>
          </cell>
          <cell r="AC30">
            <v>10</v>
          </cell>
          <cell r="AD30">
            <v>1</v>
          </cell>
          <cell r="AE30">
            <v>49.970245361328125</v>
          </cell>
          <cell r="AF30">
            <v>50.455726623535156</v>
          </cell>
          <cell r="AG30">
            <v>49.98016357421875</v>
          </cell>
          <cell r="AH30">
            <v>13.739986419677734</v>
          </cell>
          <cell r="AI30">
            <v>5880.75634765625</v>
          </cell>
        </row>
        <row r="31">
          <cell r="A31">
            <v>41115</v>
          </cell>
          <cell r="B31">
            <v>100</v>
          </cell>
          <cell r="C31">
            <v>19.681850433349609</v>
          </cell>
          <cell r="D31">
            <v>62.920578002929688</v>
          </cell>
          <cell r="E31">
            <v>71.682304382324219</v>
          </cell>
          <cell r="F31">
            <v>99.040206909179688</v>
          </cell>
          <cell r="G31">
            <v>76.402687072753906</v>
          </cell>
          <cell r="H31">
            <v>77.129776000976563</v>
          </cell>
          <cell r="I31">
            <v>54.885940551757813</v>
          </cell>
          <cell r="J31">
            <v>54.791793823242188</v>
          </cell>
          <cell r="K31">
            <v>79.8260498046875</v>
          </cell>
          <cell r="L31">
            <v>45.075912475585938</v>
          </cell>
          <cell r="M31">
            <v>39.0789794921875</v>
          </cell>
          <cell r="N31">
            <v>0</v>
          </cell>
          <cell r="O31">
            <v>34.346534729003906</v>
          </cell>
          <cell r="P31">
            <v>60.270084381103516</v>
          </cell>
          <cell r="Q31">
            <v>67.472343444824219</v>
          </cell>
          <cell r="R31">
            <v>44.984359741210938</v>
          </cell>
          <cell r="S31">
            <v>24.988937377929688</v>
          </cell>
          <cell r="T31">
            <v>52.215610504150391</v>
          </cell>
          <cell r="U31">
            <v>75.387199401855469</v>
          </cell>
          <cell r="V31">
            <v>49.903106689453125</v>
          </cell>
          <cell r="W31">
            <v>25.703823089599609</v>
          </cell>
          <cell r="X31">
            <v>45.673301696777344</v>
          </cell>
          <cell r="Y31">
            <v>-0.62181800603866577</v>
          </cell>
          <cell r="Z31">
            <v>31.226825714111328</v>
          </cell>
          <cell r="AA31">
            <v>0</v>
          </cell>
          <cell r="AB31">
            <v>67.643638610839844</v>
          </cell>
          <cell r="AC31">
            <v>0</v>
          </cell>
          <cell r="AD31">
            <v>1</v>
          </cell>
          <cell r="AE31">
            <v>49.813076019287109</v>
          </cell>
          <cell r="AF31">
            <v>50.285415649414063</v>
          </cell>
          <cell r="AG31">
            <v>49.9847412109375</v>
          </cell>
          <cell r="AH31">
            <v>18.479438781738281</v>
          </cell>
          <cell r="AI31">
            <v>5928.63037109375</v>
          </cell>
        </row>
        <row r="32">
          <cell r="A32">
            <v>41116</v>
          </cell>
          <cell r="B32">
            <v>100</v>
          </cell>
          <cell r="C32">
            <v>51.619743347167969</v>
          </cell>
          <cell r="D32">
            <v>53.484397888183594</v>
          </cell>
          <cell r="E32">
            <v>69.573509216308594</v>
          </cell>
          <cell r="F32">
            <v>98.690773010253906</v>
          </cell>
          <cell r="G32">
            <v>78.644996643066406</v>
          </cell>
          <cell r="H32">
            <v>78.242156982421875</v>
          </cell>
          <cell r="I32">
            <v>54.847789764404297</v>
          </cell>
          <cell r="J32">
            <v>55.071601867675781</v>
          </cell>
          <cell r="K32">
            <v>79.731437683105469</v>
          </cell>
          <cell r="L32">
            <v>46.085296630859375</v>
          </cell>
          <cell r="M32">
            <v>22.753379821777344</v>
          </cell>
          <cell r="N32">
            <v>0</v>
          </cell>
          <cell r="O32">
            <v>35.441368103027344</v>
          </cell>
          <cell r="P32">
            <v>59.818416595458984</v>
          </cell>
          <cell r="Q32">
            <v>60.19683837890625</v>
          </cell>
          <cell r="R32">
            <v>45.179676055908203</v>
          </cell>
          <cell r="S32">
            <v>24.816509246826172</v>
          </cell>
          <cell r="T32">
            <v>70.040435791015625</v>
          </cell>
          <cell r="U32">
            <v>78.194854736328125</v>
          </cell>
          <cell r="V32">
            <v>50.152587890625</v>
          </cell>
          <cell r="W32">
            <v>27.271686553955078</v>
          </cell>
          <cell r="X32">
            <v>45.140762329101563</v>
          </cell>
          <cell r="Y32">
            <v>-0.62181800603866577</v>
          </cell>
          <cell r="Z32">
            <v>37.807277679443359</v>
          </cell>
          <cell r="AA32">
            <v>100</v>
          </cell>
          <cell r="AB32">
            <v>0.32649421691894531</v>
          </cell>
          <cell r="AC32">
            <v>1</v>
          </cell>
          <cell r="AD32">
            <v>10</v>
          </cell>
          <cell r="AE32">
            <v>49.954986572265625</v>
          </cell>
          <cell r="AF32">
            <v>49.992195129394531</v>
          </cell>
          <cell r="AG32">
            <v>50.049591064453125</v>
          </cell>
          <cell r="AH32">
            <v>17.016098022460938</v>
          </cell>
          <cell r="AI32">
            <v>5974.51171875</v>
          </cell>
        </row>
        <row r="33">
          <cell r="A33">
            <v>41117</v>
          </cell>
          <cell r="B33">
            <v>98.828109741210938</v>
          </cell>
          <cell r="C33">
            <v>54.1947021484375</v>
          </cell>
          <cell r="D33">
            <v>63.089187622070313</v>
          </cell>
          <cell r="E33">
            <v>70.560768127441406</v>
          </cell>
          <cell r="F33">
            <v>100</v>
          </cell>
          <cell r="G33">
            <v>78.963912963867188</v>
          </cell>
          <cell r="H33">
            <v>77.290000915527344</v>
          </cell>
          <cell r="I33">
            <v>55.150684356689453</v>
          </cell>
          <cell r="J33">
            <v>54.770378112792969</v>
          </cell>
          <cell r="K33">
            <v>80.10833740234375</v>
          </cell>
          <cell r="L33">
            <v>44.293888092041016</v>
          </cell>
          <cell r="M33">
            <v>59.899574279785156</v>
          </cell>
          <cell r="N33">
            <v>0</v>
          </cell>
          <cell r="O33">
            <v>34.901199340820313</v>
          </cell>
          <cell r="P33">
            <v>60.005340576171875</v>
          </cell>
          <cell r="Q33">
            <v>60.064849853515625</v>
          </cell>
          <cell r="R33">
            <v>45.004196166992188</v>
          </cell>
          <cell r="S33">
            <v>24.946975708007813</v>
          </cell>
          <cell r="T33">
            <v>88.27801513671875</v>
          </cell>
          <cell r="U33">
            <v>85.842681884765625</v>
          </cell>
          <cell r="V33">
            <v>50.0213623046875</v>
          </cell>
          <cell r="W33">
            <v>43.102920532226563</v>
          </cell>
          <cell r="X33">
            <v>45.173572540283203</v>
          </cell>
          <cell r="Y33">
            <v>14.876535415649414</v>
          </cell>
          <cell r="Z33">
            <v>26.650646209716797</v>
          </cell>
          <cell r="AA33">
            <v>99.83062744140625</v>
          </cell>
          <cell r="AB33">
            <v>89.589996337890625</v>
          </cell>
          <cell r="AC33">
            <v>1</v>
          </cell>
          <cell r="AD33">
            <v>10</v>
          </cell>
          <cell r="AE33">
            <v>50.03662109375</v>
          </cell>
          <cell r="AF33">
            <v>50.340492248535156</v>
          </cell>
          <cell r="AG33">
            <v>64.030670166015625</v>
          </cell>
          <cell r="AH33">
            <v>16.667047500610352</v>
          </cell>
          <cell r="AI33">
            <v>6079.63818359375</v>
          </cell>
        </row>
        <row r="34">
          <cell r="A34">
            <v>41118</v>
          </cell>
          <cell r="B34">
            <v>100</v>
          </cell>
          <cell r="C34">
            <v>71.212326049804688</v>
          </cell>
          <cell r="D34">
            <v>63.017471313476563</v>
          </cell>
          <cell r="E34">
            <v>70.576789855957031</v>
          </cell>
          <cell r="F34">
            <v>99.661247253417969</v>
          </cell>
          <cell r="G34">
            <v>76.074615478515625</v>
          </cell>
          <cell r="H34">
            <v>76.932937622070313</v>
          </cell>
          <cell r="I34">
            <v>55.131607055664063</v>
          </cell>
          <cell r="J34">
            <v>54.591419219970703</v>
          </cell>
          <cell r="K34">
            <v>79.459068298339844</v>
          </cell>
          <cell r="L34">
            <v>47.984283447265625</v>
          </cell>
          <cell r="M34">
            <v>47.025421142578125</v>
          </cell>
          <cell r="N34">
            <v>0</v>
          </cell>
          <cell r="O34">
            <v>41.82879638671875</v>
          </cell>
          <cell r="P34">
            <v>59.744411468505859</v>
          </cell>
          <cell r="Q34">
            <v>59.866485595703125</v>
          </cell>
          <cell r="R34">
            <v>45.200275421142578</v>
          </cell>
          <cell r="S34">
            <v>24.762340545654297</v>
          </cell>
          <cell r="T34">
            <v>77.242691040039063</v>
          </cell>
          <cell r="U34">
            <v>88.351264953613281</v>
          </cell>
          <cell r="V34">
            <v>50.08087158203125</v>
          </cell>
          <cell r="W34">
            <v>31.612876892089844</v>
          </cell>
          <cell r="X34">
            <v>40.781261444091797</v>
          </cell>
          <cell r="Y34">
            <v>57.244979858398438</v>
          </cell>
          <cell r="Z34">
            <v>26.164644241333008</v>
          </cell>
          <cell r="AA34">
            <v>100</v>
          </cell>
          <cell r="AB34">
            <v>16.587272644042969</v>
          </cell>
          <cell r="AC34">
            <v>1</v>
          </cell>
          <cell r="AD34">
            <v>10</v>
          </cell>
          <cell r="AE34">
            <v>50.020599365234375</v>
          </cell>
          <cell r="AF34">
            <v>49.712551116943359</v>
          </cell>
          <cell r="AG34">
            <v>35.015640258789063</v>
          </cell>
          <cell r="AH34">
            <v>23.629358291625977</v>
          </cell>
          <cell r="AI34">
            <v>6190.6787109375</v>
          </cell>
        </row>
        <row r="35">
          <cell r="A35">
            <v>41119</v>
          </cell>
          <cell r="B35">
            <v>100</v>
          </cell>
          <cell r="C35">
            <v>41.060501098632813</v>
          </cell>
          <cell r="D35">
            <v>60.663002014160156</v>
          </cell>
          <cell r="E35">
            <v>71.293968200683594</v>
          </cell>
          <cell r="F35">
            <v>99.7283935546875</v>
          </cell>
          <cell r="G35">
            <v>78.03082275390625</v>
          </cell>
          <cell r="H35">
            <v>77.874420166015625</v>
          </cell>
          <cell r="I35">
            <v>54.968338012695313</v>
          </cell>
          <cell r="J35">
            <v>54.97967529296875</v>
          </cell>
          <cell r="K35">
            <v>79.642936706542969</v>
          </cell>
          <cell r="L35">
            <v>49.762340545654297</v>
          </cell>
          <cell r="M35">
            <v>27.781970977783203</v>
          </cell>
          <cell r="N35">
            <v>0</v>
          </cell>
          <cell r="O35">
            <v>40.2044677734375</v>
          </cell>
          <cell r="P35">
            <v>59.948883056640625</v>
          </cell>
          <cell r="Q35">
            <v>58.160526275634766</v>
          </cell>
          <cell r="R35">
            <v>44.753948211669922</v>
          </cell>
          <cell r="S35">
            <v>25.013351440429688</v>
          </cell>
          <cell r="T35">
            <v>62.532997131347656</v>
          </cell>
          <cell r="U35">
            <v>78.330665588378906</v>
          </cell>
          <cell r="V35">
            <v>49.79705810546875</v>
          </cell>
          <cell r="W35">
            <v>27.801937103271484</v>
          </cell>
          <cell r="X35">
            <v>43.125808715820313</v>
          </cell>
          <cell r="Y35">
            <v>53.311508178710938</v>
          </cell>
          <cell r="Z35">
            <v>37.241931915283203</v>
          </cell>
          <cell r="AA35">
            <v>0</v>
          </cell>
          <cell r="AB35">
            <v>95.818328857421875</v>
          </cell>
          <cell r="AC35">
            <v>1</v>
          </cell>
          <cell r="AD35">
            <v>1</v>
          </cell>
          <cell r="AE35">
            <v>50.04119873046875</v>
          </cell>
          <cell r="AF35">
            <v>49.959938049316406</v>
          </cell>
          <cell r="AG35">
            <v>35.004959106445313</v>
          </cell>
          <cell r="AH35">
            <v>22.539100646972656</v>
          </cell>
          <cell r="AI35">
            <v>6217.1357421875</v>
          </cell>
        </row>
        <row r="36">
          <cell r="A36">
            <v>41120</v>
          </cell>
          <cell r="B36">
            <v>96.373687744140625</v>
          </cell>
          <cell r="C36">
            <v>53.925384521484375</v>
          </cell>
          <cell r="D36">
            <v>47.241168975830078</v>
          </cell>
          <cell r="E36">
            <v>70.988784790039063</v>
          </cell>
          <cell r="F36">
            <v>99.531547546386719</v>
          </cell>
          <cell r="G36">
            <v>77.387649536132813</v>
          </cell>
          <cell r="H36">
            <v>77.129776000976563</v>
          </cell>
          <cell r="I36">
            <v>54.668498992919922</v>
          </cell>
          <cell r="J36">
            <v>55.061740875244141</v>
          </cell>
          <cell r="K36">
            <v>79.9725341796875</v>
          </cell>
          <cell r="L36">
            <v>44.0726318359375</v>
          </cell>
          <cell r="M36">
            <v>27.111902236938477</v>
          </cell>
          <cell r="N36">
            <v>0</v>
          </cell>
          <cell r="O36">
            <v>39.121078491210938</v>
          </cell>
          <cell r="P36">
            <v>59.665065765380859</v>
          </cell>
          <cell r="Q36">
            <v>61.638820648193359</v>
          </cell>
          <cell r="R36">
            <v>43.336387634277344</v>
          </cell>
          <cell r="S36">
            <v>24.967575073242188</v>
          </cell>
          <cell r="T36">
            <v>62.825210571289063</v>
          </cell>
          <cell r="U36">
            <v>73.253982543945313</v>
          </cell>
          <cell r="V36">
            <v>49.892425537109375</v>
          </cell>
          <cell r="W36">
            <v>34.302284240722656</v>
          </cell>
          <cell r="X36">
            <v>46.577400207519531</v>
          </cell>
          <cell r="Y36">
            <v>49.85382080078125</v>
          </cell>
          <cell r="Z36">
            <v>38.084991455078125</v>
          </cell>
          <cell r="AA36">
            <v>46.733043670654297</v>
          </cell>
          <cell r="AB36">
            <v>95.009613037109375</v>
          </cell>
          <cell r="AC36">
            <v>8</v>
          </cell>
          <cell r="AD36">
            <v>1</v>
          </cell>
          <cell r="AE36">
            <v>50.177005767822266</v>
          </cell>
          <cell r="AF36">
            <v>49.463920593261719</v>
          </cell>
          <cell r="AG36">
            <v>34.980545043945313</v>
          </cell>
          <cell r="AH36">
            <v>19.088272094726563</v>
          </cell>
          <cell r="AI36">
            <v>6241.65234375</v>
          </cell>
        </row>
        <row r="37">
          <cell r="A37">
            <v>41121</v>
          </cell>
          <cell r="B37">
            <v>100</v>
          </cell>
          <cell r="C37">
            <v>54.0390625</v>
          </cell>
          <cell r="D37">
            <v>50.061798095703125</v>
          </cell>
          <cell r="E37">
            <v>69.447624206542969</v>
          </cell>
          <cell r="F37">
            <v>99.283203125</v>
          </cell>
          <cell r="G37">
            <v>78.525215148925781</v>
          </cell>
          <cell r="H37">
            <v>78.260475158691406</v>
          </cell>
          <cell r="I37">
            <v>55.001907348632813</v>
          </cell>
          <cell r="J37">
            <v>55.175006866455078</v>
          </cell>
          <cell r="K37">
            <v>79.412528991699219</v>
          </cell>
          <cell r="L37">
            <v>45.720607757568359</v>
          </cell>
          <cell r="M37">
            <v>25.153467178344727</v>
          </cell>
          <cell r="N37">
            <v>0</v>
          </cell>
          <cell r="O37">
            <v>35.564964294433594</v>
          </cell>
          <cell r="P37">
            <v>59.884796142578125</v>
          </cell>
          <cell r="Q37">
            <v>59.786376953125</v>
          </cell>
          <cell r="R37">
            <v>45.333789825439453</v>
          </cell>
          <cell r="S37">
            <v>24.948501586914063</v>
          </cell>
          <cell r="T37">
            <v>58.386360168457031</v>
          </cell>
          <cell r="U37">
            <v>73.74151611328125</v>
          </cell>
          <cell r="V37">
            <v>49.96795654296875</v>
          </cell>
          <cell r="W37">
            <v>40.998703002929688</v>
          </cell>
          <cell r="X37">
            <v>37.170211791992188</v>
          </cell>
          <cell r="Y37">
            <v>46.372581481933594</v>
          </cell>
          <cell r="Z37">
            <v>23.181507110595703</v>
          </cell>
          <cell r="AA37">
            <v>91.71588134765625</v>
          </cell>
          <cell r="AB37">
            <v>94.876129150390625</v>
          </cell>
          <cell r="AC37">
            <v>1</v>
          </cell>
          <cell r="AD37">
            <v>1</v>
          </cell>
          <cell r="AE37">
            <v>50.0335693359375</v>
          </cell>
          <cell r="AF37">
            <v>49.861907958984375</v>
          </cell>
          <cell r="AG37">
            <v>34.988174438476563</v>
          </cell>
          <cell r="AH37">
            <v>17.676815032958984</v>
          </cell>
          <cell r="AI37">
            <v>6273.23388671875</v>
          </cell>
        </row>
        <row r="38">
          <cell r="A38">
            <v>41122</v>
          </cell>
          <cell r="B38">
            <v>100</v>
          </cell>
          <cell r="C38">
            <v>0</v>
          </cell>
          <cell r="D38">
            <v>62.369728088378906</v>
          </cell>
          <cell r="E38">
            <v>66.526283264160156</v>
          </cell>
          <cell r="F38">
            <v>98.825057983398438</v>
          </cell>
          <cell r="G38">
            <v>29.12565803527832</v>
          </cell>
          <cell r="H38">
            <v>27.17326545715332</v>
          </cell>
          <cell r="I38">
            <v>100</v>
          </cell>
          <cell r="J38">
            <v>88.790748596191406</v>
          </cell>
          <cell r="K38">
            <v>74.474708557128906</v>
          </cell>
          <cell r="L38">
            <v>27.824825286865234</v>
          </cell>
          <cell r="M38">
            <v>46.022117614746094</v>
          </cell>
          <cell r="N38">
            <v>0</v>
          </cell>
          <cell r="O38">
            <v>18.864728927612305</v>
          </cell>
          <cell r="P38">
            <v>38.549324035644531</v>
          </cell>
          <cell r="Q38">
            <v>42.294956207275391</v>
          </cell>
          <cell r="R38">
            <v>44.772258758544922</v>
          </cell>
          <cell r="S38">
            <v>24.998855590820313</v>
          </cell>
          <cell r="T38">
            <v>58.332187652587891</v>
          </cell>
          <cell r="U38">
            <v>80.395210266113281</v>
          </cell>
          <cell r="V38">
            <v>48.895248413085938</v>
          </cell>
          <cell r="W38">
            <v>29.787899017333984</v>
          </cell>
          <cell r="X38">
            <v>39.350727081298828</v>
          </cell>
          <cell r="Y38">
            <v>44.3846435546875</v>
          </cell>
          <cell r="Z38">
            <v>22.922103881835938</v>
          </cell>
          <cell r="AA38">
            <v>100</v>
          </cell>
          <cell r="AB38">
            <v>89.269065856933594</v>
          </cell>
          <cell r="AC38">
            <v>0</v>
          </cell>
          <cell r="AD38">
            <v>0</v>
          </cell>
          <cell r="AE38">
            <v>90.194549560546875</v>
          </cell>
          <cell r="AF38">
            <v>49.989242553710938</v>
          </cell>
          <cell r="AG38">
            <v>35.020980834960938</v>
          </cell>
          <cell r="AH38">
            <v>50.449378967285156</v>
          </cell>
          <cell r="AI38">
            <v>6289.77783203125</v>
          </cell>
        </row>
      </sheetData>
      <sheetData sheetId="3">
        <row r="7">
          <cell r="A7" t="str">
            <v/>
          </cell>
          <cell r="B7" t="str">
            <v>LIC1603</v>
          </cell>
          <cell r="C7" t="str">
            <v>LIC1633</v>
          </cell>
          <cell r="D7" t="str">
            <v>LI1661</v>
          </cell>
          <cell r="E7" t="str">
            <v>LIC1662</v>
          </cell>
          <cell r="F7" t="str">
            <v>LIC1663</v>
          </cell>
          <cell r="G7" t="str">
            <v>FI0103_TOTAL</v>
          </cell>
          <cell r="H7" t="str">
            <v>LIC1605</v>
          </cell>
        </row>
        <row r="8">
          <cell r="A8" t="str">
            <v>Timestamp</v>
          </cell>
          <cell r="B8" t="str">
            <v>LIC1603 - SnapShot</v>
          </cell>
          <cell r="C8" t="str">
            <v>LIC1633 - SnapShot</v>
          </cell>
          <cell r="D8" t="str">
            <v>LI1661 - SnapShot</v>
          </cell>
          <cell r="E8" t="str">
            <v>LIC1662 - SnapShot</v>
          </cell>
          <cell r="F8" t="str">
            <v>LIC1663 - SnapShot</v>
          </cell>
          <cell r="G8" t="str">
            <v>FI0103_TOTAL - SnapShot</v>
          </cell>
          <cell r="H8" t="str">
            <v>LIC1605 - SnapShot</v>
          </cell>
        </row>
        <row r="9">
          <cell r="A9">
            <v>41091</v>
          </cell>
          <cell r="B9">
            <v>4.6181430816650391</v>
          </cell>
          <cell r="C9">
            <v>56.342025756835938</v>
          </cell>
          <cell r="D9">
            <v>62.716869354248047</v>
          </cell>
          <cell r="E9">
            <v>43.321125030517578</v>
          </cell>
          <cell r="F9">
            <v>44.130615234375</v>
          </cell>
          <cell r="G9">
            <v>278.888916015625</v>
          </cell>
          <cell r="H9">
            <v>75.709922790527344</v>
          </cell>
        </row>
        <row r="10">
          <cell r="A10">
            <v>41092</v>
          </cell>
          <cell r="B10">
            <v>2.9045548439025879</v>
          </cell>
          <cell r="C10">
            <v>78.793724060058594</v>
          </cell>
          <cell r="D10">
            <v>48.554969787597656</v>
          </cell>
          <cell r="E10">
            <v>49.215686798095703</v>
          </cell>
          <cell r="F10">
            <v>40.128936767578125</v>
          </cell>
          <cell r="G10">
            <v>280.03070068359375</v>
          </cell>
          <cell r="H10">
            <v>74.766159057617188</v>
          </cell>
        </row>
        <row r="11">
          <cell r="A11">
            <v>41093</v>
          </cell>
          <cell r="B11">
            <v>3.992523193359375</v>
          </cell>
          <cell r="C11">
            <v>80.765579223632813</v>
          </cell>
          <cell r="D11">
            <v>45.880828857421875</v>
          </cell>
          <cell r="E11">
            <v>48.644237518310547</v>
          </cell>
          <cell r="F11">
            <v>47.682151794433594</v>
          </cell>
          <cell r="G11">
            <v>281.2469482421875</v>
          </cell>
          <cell r="H11">
            <v>74.641792297363281</v>
          </cell>
        </row>
        <row r="12">
          <cell r="A12">
            <v>41094</v>
          </cell>
          <cell r="B12">
            <v>6.7299914360046387</v>
          </cell>
          <cell r="C12">
            <v>79.88604736328125</v>
          </cell>
          <cell r="D12">
            <v>60.442512512207031</v>
          </cell>
          <cell r="E12">
            <v>41.517509460449219</v>
          </cell>
          <cell r="F12">
            <v>31.165788650512695</v>
          </cell>
          <cell r="G12">
            <v>282.41940307617188</v>
          </cell>
          <cell r="H12">
            <v>72.982376098632813</v>
          </cell>
        </row>
        <row r="13">
          <cell r="A13">
            <v>41095</v>
          </cell>
          <cell r="B13">
            <v>10.272373199462891</v>
          </cell>
          <cell r="C13">
            <v>80.33526611328125</v>
          </cell>
          <cell r="D13">
            <v>59.383537292480469</v>
          </cell>
          <cell r="E13">
            <v>40.398262023925781</v>
          </cell>
          <cell r="F13">
            <v>30.417335510253906</v>
          </cell>
          <cell r="G13">
            <v>283.54534912109375</v>
          </cell>
          <cell r="H13">
            <v>74.012359619140625</v>
          </cell>
        </row>
        <row r="14">
          <cell r="A14">
            <v>41096</v>
          </cell>
          <cell r="B14">
            <v>4.5220108032226563</v>
          </cell>
          <cell r="C14">
            <v>80.179222106933594</v>
          </cell>
          <cell r="D14">
            <v>65.917831420898438</v>
          </cell>
          <cell r="E14">
            <v>45.954833984375</v>
          </cell>
          <cell r="F14">
            <v>43.360038757324219</v>
          </cell>
          <cell r="G14">
            <v>284.680419921875</v>
          </cell>
          <cell r="H14">
            <v>74.183258056640625</v>
          </cell>
        </row>
        <row r="15">
          <cell r="A15">
            <v>41097</v>
          </cell>
          <cell r="B15">
            <v>3.8643472194671631</v>
          </cell>
          <cell r="C15">
            <v>80.079925537109375</v>
          </cell>
          <cell r="D15">
            <v>53.074691772460938</v>
          </cell>
          <cell r="E15">
            <v>46.788738250732422</v>
          </cell>
          <cell r="F15">
            <v>49.251544952392578</v>
          </cell>
          <cell r="G15">
            <v>285.94442749023438</v>
          </cell>
          <cell r="H15">
            <v>74.27099609375</v>
          </cell>
        </row>
        <row r="16">
          <cell r="A16">
            <v>41098</v>
          </cell>
          <cell r="B16">
            <v>4.0886549949645996</v>
          </cell>
          <cell r="C16">
            <v>80.96417236328125</v>
          </cell>
          <cell r="D16">
            <v>36.440071105957031</v>
          </cell>
          <cell r="E16">
            <v>34.222934722900391</v>
          </cell>
          <cell r="F16">
            <v>25.268177032470703</v>
          </cell>
          <cell r="G16">
            <v>287.01824951171875</v>
          </cell>
          <cell r="H16">
            <v>71.838714599609375</v>
          </cell>
        </row>
        <row r="17">
          <cell r="A17">
            <v>41099</v>
          </cell>
          <cell r="B17">
            <v>3.8719768524169922</v>
          </cell>
          <cell r="C17">
            <v>80.775039672851563</v>
          </cell>
          <cell r="D17">
            <v>46.342411041259766</v>
          </cell>
          <cell r="E17">
            <v>62.827495574951172</v>
          </cell>
          <cell r="F17">
            <v>46.514076232910156</v>
          </cell>
          <cell r="G17">
            <v>288.12808227539063</v>
          </cell>
          <cell r="H17">
            <v>74.376289367675781</v>
          </cell>
        </row>
        <row r="18">
          <cell r="A18">
            <v>41100</v>
          </cell>
          <cell r="B18">
            <v>4.5731287002563477</v>
          </cell>
          <cell r="C18">
            <v>80.046821594238281</v>
          </cell>
          <cell r="D18">
            <v>50.357822418212891</v>
          </cell>
          <cell r="E18">
            <v>56.647594451904297</v>
          </cell>
          <cell r="F18">
            <v>40.869762420654297</v>
          </cell>
          <cell r="G18">
            <v>289.23245239257813</v>
          </cell>
          <cell r="H18">
            <v>74.480049133300781</v>
          </cell>
        </row>
        <row r="19">
          <cell r="A19">
            <v>41101</v>
          </cell>
          <cell r="B19">
            <v>4.6150913238525391</v>
          </cell>
          <cell r="C19">
            <v>1.5793726444244385</v>
          </cell>
          <cell r="D19">
            <v>36.407264709472656</v>
          </cell>
          <cell r="E19">
            <v>55.039291381835938</v>
          </cell>
          <cell r="F19">
            <v>45.101852416992188</v>
          </cell>
          <cell r="G19">
            <v>290.35348510742188</v>
          </cell>
          <cell r="H19">
            <v>73.340965270996094</v>
          </cell>
        </row>
        <row r="20">
          <cell r="A20">
            <v>41102</v>
          </cell>
          <cell r="B20">
            <v>4.7989625930786133</v>
          </cell>
          <cell r="C20">
            <v>52.067314147949219</v>
          </cell>
          <cell r="D20">
            <v>68.403907775878906</v>
          </cell>
          <cell r="E20">
            <v>55.88922119140625</v>
          </cell>
          <cell r="F20">
            <v>44.443428039550781</v>
          </cell>
          <cell r="G20">
            <v>291.74066162109375</v>
          </cell>
          <cell r="H20">
            <v>75.351341247558594</v>
          </cell>
        </row>
        <row r="21">
          <cell r="A21">
            <v>41103</v>
          </cell>
          <cell r="B21">
            <v>3.8056001663208008</v>
          </cell>
          <cell r="C21">
            <v>78.457992553710938</v>
          </cell>
          <cell r="D21">
            <v>30.946823120117188</v>
          </cell>
          <cell r="E21">
            <v>54.723430633544922</v>
          </cell>
          <cell r="F21">
            <v>45.023269653320313</v>
          </cell>
          <cell r="G21">
            <v>292.86285400390625</v>
          </cell>
          <cell r="H21">
            <v>74.287788391113281</v>
          </cell>
        </row>
        <row r="22">
          <cell r="A22">
            <v>41104</v>
          </cell>
          <cell r="B22">
            <v>4.2702369689941406</v>
          </cell>
          <cell r="C22">
            <v>39.498527526855469</v>
          </cell>
          <cell r="D22">
            <v>14.972152709960938</v>
          </cell>
          <cell r="E22">
            <v>48.910507202148438</v>
          </cell>
          <cell r="F22">
            <v>44.12908935546875</v>
          </cell>
          <cell r="G22">
            <v>294.16610717773438</v>
          </cell>
          <cell r="H22">
            <v>74.362556457519531</v>
          </cell>
        </row>
        <row r="23">
          <cell r="A23">
            <v>41105</v>
          </cell>
          <cell r="B23">
            <v>4.9500265121459961</v>
          </cell>
          <cell r="C23">
            <v>49.206474304199219</v>
          </cell>
          <cell r="D23">
            <v>65.108718872070313</v>
          </cell>
          <cell r="E23">
            <v>58.08880615234375</v>
          </cell>
          <cell r="F23">
            <v>39.623100280761719</v>
          </cell>
          <cell r="G23">
            <v>295.4417724609375</v>
          </cell>
          <cell r="H23">
            <v>74.361793518066406</v>
          </cell>
        </row>
        <row r="24">
          <cell r="A24">
            <v>41106</v>
          </cell>
          <cell r="B24">
            <v>15.937285423278809</v>
          </cell>
          <cell r="C24">
            <v>79.909690856933594</v>
          </cell>
          <cell r="D24">
            <v>46.883346557617188</v>
          </cell>
          <cell r="E24">
            <v>54.964523315429688</v>
          </cell>
          <cell r="F24">
            <v>44.693675994873047</v>
          </cell>
          <cell r="G24">
            <v>296.73431396484375</v>
          </cell>
          <cell r="H24">
            <v>74.295417785644531</v>
          </cell>
        </row>
        <row r="25">
          <cell r="A25">
            <v>41107</v>
          </cell>
          <cell r="B25">
            <v>7.7386131286621094</v>
          </cell>
          <cell r="C25">
            <v>78.841018676757813</v>
          </cell>
          <cell r="D25">
            <v>26.883344650268555</v>
          </cell>
          <cell r="E25">
            <v>48.707561492919922</v>
          </cell>
          <cell r="F25">
            <v>43.224994659423828</v>
          </cell>
          <cell r="G25">
            <v>298.106689453125</v>
          </cell>
          <cell r="H25">
            <v>74.039825439453125</v>
          </cell>
        </row>
        <row r="26">
          <cell r="A26">
            <v>41108</v>
          </cell>
          <cell r="B26">
            <v>1.4091706275939941</v>
          </cell>
          <cell r="C26">
            <v>78.732254028320313</v>
          </cell>
          <cell r="D26">
            <v>30.517280578613281</v>
          </cell>
          <cell r="E26">
            <v>53.661403656005859</v>
          </cell>
          <cell r="F26">
            <v>45.706111907958984</v>
          </cell>
          <cell r="G26">
            <v>299.48263549804688</v>
          </cell>
          <cell r="H26">
            <v>74.22216796875</v>
          </cell>
        </row>
        <row r="27">
          <cell r="A27">
            <v>41109</v>
          </cell>
          <cell r="B27">
            <v>4.1672391891479492</v>
          </cell>
          <cell r="C27">
            <v>78.883567810058594</v>
          </cell>
          <cell r="D27">
            <v>30.466163635253906</v>
          </cell>
          <cell r="E27">
            <v>35.606163024902344</v>
          </cell>
          <cell r="F27">
            <v>44.957656860351563</v>
          </cell>
          <cell r="G27">
            <v>300.83544921875</v>
          </cell>
          <cell r="H27">
            <v>74.775314331054688</v>
          </cell>
        </row>
        <row r="28">
          <cell r="A28">
            <v>41110</v>
          </cell>
          <cell r="B28">
            <v>3.5973143577575684</v>
          </cell>
          <cell r="C28">
            <v>78.344497680664063</v>
          </cell>
          <cell r="D28">
            <v>42.442970275878906</v>
          </cell>
          <cell r="E28">
            <v>33.012893676757813</v>
          </cell>
          <cell r="F28">
            <v>44.947738647460938</v>
          </cell>
          <cell r="G28">
            <v>302.197509765625</v>
          </cell>
          <cell r="H28">
            <v>74.871444702148438</v>
          </cell>
        </row>
        <row r="29">
          <cell r="A29">
            <v>41111</v>
          </cell>
          <cell r="B29">
            <v>2.9350728988647461</v>
          </cell>
          <cell r="C29">
            <v>69.629570007324219</v>
          </cell>
          <cell r="D29">
            <v>20.682842254638672</v>
          </cell>
          <cell r="E29">
            <v>34.656288146972656</v>
          </cell>
          <cell r="F29">
            <v>44.886699676513672</v>
          </cell>
          <cell r="G29">
            <v>303.56759643554688</v>
          </cell>
          <cell r="H29">
            <v>74.322883605957031</v>
          </cell>
        </row>
        <row r="30">
          <cell r="A30">
            <v>41112</v>
          </cell>
          <cell r="B30">
            <v>2.4803540706634521</v>
          </cell>
          <cell r="C30">
            <v>42.231697082519531</v>
          </cell>
          <cell r="D30">
            <v>36.506446838378906</v>
          </cell>
          <cell r="E30">
            <v>43.85595703125</v>
          </cell>
          <cell r="F30">
            <v>44.939346313476563</v>
          </cell>
          <cell r="G30">
            <v>304.91717529296875</v>
          </cell>
          <cell r="H30">
            <v>74.10162353515625</v>
          </cell>
        </row>
        <row r="31">
          <cell r="A31">
            <v>41113</v>
          </cell>
          <cell r="B31">
            <v>3.5320820808410645</v>
          </cell>
          <cell r="C31">
            <v>40.590847015380859</v>
          </cell>
          <cell r="D31">
            <v>36.836803436279297</v>
          </cell>
          <cell r="E31">
            <v>29.539939880371094</v>
          </cell>
          <cell r="F31">
            <v>45.156021118164063</v>
          </cell>
          <cell r="G31">
            <v>306.27133178710938</v>
          </cell>
          <cell r="H31">
            <v>75.201034545898438</v>
          </cell>
        </row>
        <row r="32">
          <cell r="A32">
            <v>41114</v>
          </cell>
          <cell r="B32">
            <v>4.3556880950927734</v>
          </cell>
          <cell r="C32">
            <v>77.729782104492188</v>
          </cell>
          <cell r="D32">
            <v>48.126190185546875</v>
          </cell>
          <cell r="E32">
            <v>28.358890533447266</v>
          </cell>
          <cell r="F32">
            <v>43.215835571289063</v>
          </cell>
          <cell r="G32">
            <v>307.73919677734375</v>
          </cell>
          <cell r="H32">
            <v>75.259017944335938</v>
          </cell>
        </row>
        <row r="33">
          <cell r="A33">
            <v>41115</v>
          </cell>
          <cell r="B33">
            <v>3.4546425342559814</v>
          </cell>
          <cell r="C33">
            <v>0.20806193351745605</v>
          </cell>
          <cell r="D33">
            <v>73.75677490234375</v>
          </cell>
          <cell r="E33">
            <v>25.703823089599609</v>
          </cell>
          <cell r="F33">
            <v>45.673301696777344</v>
          </cell>
          <cell r="G33">
            <v>309.20889282226563</v>
          </cell>
          <cell r="H33">
            <v>74.313728332519531</v>
          </cell>
        </row>
        <row r="34">
          <cell r="A34">
            <v>41116</v>
          </cell>
          <cell r="B34">
            <v>3.5728998184204102</v>
          </cell>
          <cell r="C34">
            <v>48.700508117675781</v>
          </cell>
          <cell r="D34">
            <v>42.754253387451172</v>
          </cell>
          <cell r="E34">
            <v>27.271686553955078</v>
          </cell>
          <cell r="F34">
            <v>45.140762329101563</v>
          </cell>
          <cell r="G34">
            <v>310.59603881835938</v>
          </cell>
          <cell r="H34">
            <v>75.559623718261719</v>
          </cell>
        </row>
        <row r="35">
          <cell r="A35">
            <v>41117</v>
          </cell>
          <cell r="B35">
            <v>2.314030647277832</v>
          </cell>
          <cell r="C35">
            <v>50.733833312988281</v>
          </cell>
          <cell r="D35">
            <v>27.076372146606445</v>
          </cell>
          <cell r="E35">
            <v>43.102920532226563</v>
          </cell>
          <cell r="F35">
            <v>45.173572540283203</v>
          </cell>
          <cell r="G35">
            <v>311.9918212890625</v>
          </cell>
          <cell r="H35">
            <v>75.003433227539063</v>
          </cell>
        </row>
        <row r="36">
          <cell r="A36">
            <v>41118</v>
          </cell>
          <cell r="B36">
            <v>2.9724574089050293</v>
          </cell>
          <cell r="C36">
            <v>48.303298950195313</v>
          </cell>
          <cell r="D36">
            <v>64.0299072265625</v>
          </cell>
          <cell r="E36">
            <v>31.612876892089844</v>
          </cell>
          <cell r="F36">
            <v>40.781261444091797</v>
          </cell>
          <cell r="G36">
            <v>313.37347412109375</v>
          </cell>
          <cell r="H36">
            <v>74.774551391601563</v>
          </cell>
        </row>
        <row r="37">
          <cell r="A37">
            <v>41119</v>
          </cell>
          <cell r="B37">
            <v>3.3348593711853027</v>
          </cell>
          <cell r="C37">
            <v>56.824348449707031</v>
          </cell>
          <cell r="D37">
            <v>22.669567108154297</v>
          </cell>
          <cell r="E37">
            <v>27.801937103271484</v>
          </cell>
          <cell r="F37">
            <v>43.125808715820313</v>
          </cell>
          <cell r="G37">
            <v>314.88180541992188</v>
          </cell>
          <cell r="H37">
            <v>74.704734802246094</v>
          </cell>
        </row>
        <row r="38">
          <cell r="A38">
            <v>41120</v>
          </cell>
          <cell r="B38">
            <v>2.4979019165039063</v>
          </cell>
          <cell r="C38">
            <v>50.005619049072266</v>
          </cell>
          <cell r="D38">
            <v>86.642631530761719</v>
          </cell>
          <cell r="E38">
            <v>34.302284240722656</v>
          </cell>
          <cell r="F38">
            <v>46.577400207519531</v>
          </cell>
          <cell r="G38">
            <v>316.27182006835938</v>
          </cell>
          <cell r="H38">
            <v>75.535972595214844</v>
          </cell>
        </row>
        <row r="39">
          <cell r="A39">
            <v>41121</v>
          </cell>
          <cell r="B39">
            <v>2.311741828918457</v>
          </cell>
          <cell r="C39">
            <v>59.027904510498047</v>
          </cell>
          <cell r="D39">
            <v>20.668344497680664</v>
          </cell>
          <cell r="E39">
            <v>40.998703002929688</v>
          </cell>
          <cell r="F39">
            <v>37.170211791992188</v>
          </cell>
          <cell r="G39">
            <v>317.66140747070313</v>
          </cell>
          <cell r="H39">
            <v>74.641029357910156</v>
          </cell>
        </row>
        <row r="40">
          <cell r="A40">
            <v>41122</v>
          </cell>
          <cell r="B40">
            <v>2.4818799495697021</v>
          </cell>
          <cell r="C40">
            <v>82.723236083984375</v>
          </cell>
          <cell r="D40">
            <v>8.5496301651000977</v>
          </cell>
          <cell r="E40">
            <v>29.787899017333984</v>
          </cell>
          <cell r="F40">
            <v>39.350727081298828</v>
          </cell>
          <cell r="G40">
            <v>318.70883178710938</v>
          </cell>
          <cell r="H40">
            <v>77.094680786132813</v>
          </cell>
        </row>
      </sheetData>
      <sheetData sheetId="4">
        <row r="7">
          <cell r="A7" t="str">
            <v/>
          </cell>
          <cell r="B7" t="str">
            <v>FI0108_TOTAL</v>
          </cell>
          <cell r="C7" t="str">
            <v>LI1613</v>
          </cell>
          <cell r="D7" t="str">
            <v>LI1509</v>
          </cell>
        </row>
        <row r="8">
          <cell r="A8" t="str">
            <v>Timestamp</v>
          </cell>
          <cell r="B8" t="str">
            <v>FI0108_TOTAL - SnapShot</v>
          </cell>
          <cell r="C8" t="str">
            <v>LI1613 - SnapShot</v>
          </cell>
          <cell r="D8" t="str">
            <v>LI1509 - SnapShot</v>
          </cell>
        </row>
        <row r="9">
          <cell r="A9">
            <v>41091</v>
          </cell>
          <cell r="B9">
            <v>2779.626708984375</v>
          </cell>
          <cell r="C9">
            <v>68.215072631835938</v>
          </cell>
          <cell r="D9">
            <v>62.975509643554688</v>
          </cell>
        </row>
        <row r="10">
          <cell r="A10">
            <v>41092</v>
          </cell>
          <cell r="B10">
            <v>2794.83642578125</v>
          </cell>
          <cell r="C10">
            <v>74.536888122558594</v>
          </cell>
          <cell r="D10">
            <v>72.925918579101563</v>
          </cell>
        </row>
        <row r="11">
          <cell r="A11">
            <v>41093</v>
          </cell>
          <cell r="B11">
            <v>2809.060302734375</v>
          </cell>
          <cell r="C11">
            <v>69.271385192871094</v>
          </cell>
          <cell r="D11">
            <v>80.909439086914063</v>
          </cell>
        </row>
        <row r="12">
          <cell r="A12">
            <v>41094</v>
          </cell>
          <cell r="B12">
            <v>2820.25390625</v>
          </cell>
          <cell r="C12">
            <v>54.385444641113281</v>
          </cell>
          <cell r="D12">
            <v>37.545585632324219</v>
          </cell>
        </row>
        <row r="13">
          <cell r="A13">
            <v>41095</v>
          </cell>
          <cell r="B13">
            <v>2833.33203125</v>
          </cell>
          <cell r="C13">
            <v>56.973373413085938</v>
          </cell>
          <cell r="D13">
            <v>29.520103454589844</v>
          </cell>
        </row>
        <row r="14">
          <cell r="A14">
            <v>41096</v>
          </cell>
          <cell r="B14">
            <v>2850.25830078125</v>
          </cell>
          <cell r="C14">
            <v>74.050506591796875</v>
          </cell>
          <cell r="D14">
            <v>38.698406219482422</v>
          </cell>
        </row>
        <row r="15">
          <cell r="A15">
            <v>41097</v>
          </cell>
          <cell r="B15">
            <v>2865.587890625</v>
          </cell>
          <cell r="C15">
            <v>83.690391540527344</v>
          </cell>
          <cell r="D15">
            <v>69.433128356933594</v>
          </cell>
        </row>
        <row r="16">
          <cell r="A16">
            <v>41098</v>
          </cell>
          <cell r="B16">
            <v>2878.674560546875</v>
          </cell>
          <cell r="C16">
            <v>84.24200439453125</v>
          </cell>
          <cell r="D16">
            <v>73.246353149414063</v>
          </cell>
        </row>
        <row r="17">
          <cell r="A17">
            <v>41099</v>
          </cell>
          <cell r="B17">
            <v>2893.407470703125</v>
          </cell>
          <cell r="C17">
            <v>82.616157531738281</v>
          </cell>
          <cell r="D17">
            <v>31.017776489257813</v>
          </cell>
        </row>
        <row r="18">
          <cell r="A18">
            <v>41100</v>
          </cell>
          <cell r="B18">
            <v>2907.073486328125</v>
          </cell>
          <cell r="C18">
            <v>75.847259521484375</v>
          </cell>
          <cell r="D18">
            <v>40.807205200195313</v>
          </cell>
        </row>
        <row r="19">
          <cell r="A19">
            <v>41101</v>
          </cell>
          <cell r="B19">
            <v>2919.44091796875</v>
          </cell>
          <cell r="C19">
            <v>70.972381591796875</v>
          </cell>
          <cell r="D19">
            <v>41.8150634765625</v>
          </cell>
        </row>
        <row r="20">
          <cell r="A20">
            <v>41102</v>
          </cell>
          <cell r="B20">
            <v>2936.268310546875</v>
          </cell>
          <cell r="C20">
            <v>72.991020202636719</v>
          </cell>
          <cell r="D20">
            <v>55.94415283203125</v>
          </cell>
        </row>
        <row r="21">
          <cell r="A21">
            <v>41103</v>
          </cell>
          <cell r="B21">
            <v>2951.734375</v>
          </cell>
          <cell r="C21">
            <v>81.018539428710938</v>
          </cell>
          <cell r="D21">
            <v>52.785533905029297</v>
          </cell>
        </row>
        <row r="22">
          <cell r="A22">
            <v>41104</v>
          </cell>
          <cell r="B22">
            <v>2961.8203125</v>
          </cell>
          <cell r="C22">
            <v>57.566947937011719</v>
          </cell>
          <cell r="D22">
            <v>51.594947814941406</v>
          </cell>
        </row>
        <row r="23">
          <cell r="A23">
            <v>41105</v>
          </cell>
          <cell r="B23">
            <v>2976.52197265625</v>
          </cell>
          <cell r="C23">
            <v>61.210803985595703</v>
          </cell>
          <cell r="D23">
            <v>63.813995361328125</v>
          </cell>
        </row>
        <row r="24">
          <cell r="A24">
            <v>41106</v>
          </cell>
          <cell r="B24">
            <v>2986.24365234375</v>
          </cell>
          <cell r="C24">
            <v>36.266117095947266</v>
          </cell>
          <cell r="D24">
            <v>61.479362487792969</v>
          </cell>
        </row>
        <row r="25">
          <cell r="A25">
            <v>41107</v>
          </cell>
          <cell r="B25">
            <v>3004.6142578125</v>
          </cell>
          <cell r="C25">
            <v>53.339435577392578</v>
          </cell>
          <cell r="D25">
            <v>58.838790893554688</v>
          </cell>
        </row>
        <row r="26">
          <cell r="A26">
            <v>41108</v>
          </cell>
          <cell r="B26">
            <v>3017.47216796875</v>
          </cell>
          <cell r="C26">
            <v>54.267948150634766</v>
          </cell>
          <cell r="D26">
            <v>74.724952697753906</v>
          </cell>
        </row>
        <row r="27">
          <cell r="A27">
            <v>41109</v>
          </cell>
          <cell r="B27">
            <v>3026.683349609375</v>
          </cell>
          <cell r="C27">
            <v>36.035324096679688</v>
          </cell>
          <cell r="D27">
            <v>39.104293823242188</v>
          </cell>
        </row>
        <row r="28">
          <cell r="A28">
            <v>41110</v>
          </cell>
          <cell r="B28">
            <v>3039.334716796875</v>
          </cell>
          <cell r="C28">
            <v>43.044284820556641</v>
          </cell>
          <cell r="D28">
            <v>39.005111694335938</v>
          </cell>
        </row>
        <row r="29">
          <cell r="A29">
            <v>41111</v>
          </cell>
          <cell r="B29">
            <v>3055.658935546875</v>
          </cell>
          <cell r="C29">
            <v>58.340198516845703</v>
          </cell>
          <cell r="D29">
            <v>46.144805908203125</v>
          </cell>
        </row>
        <row r="30">
          <cell r="A30">
            <v>41112</v>
          </cell>
          <cell r="B30">
            <v>3071.80615234375</v>
          </cell>
          <cell r="C30">
            <v>55.238422393798828</v>
          </cell>
          <cell r="D30">
            <v>80.480659484863281</v>
          </cell>
        </row>
        <row r="31">
          <cell r="A31">
            <v>41113</v>
          </cell>
          <cell r="B31">
            <v>3088.64990234375</v>
          </cell>
          <cell r="C31">
            <v>85.486381530761719</v>
          </cell>
          <cell r="D31">
            <v>46.771194458007813</v>
          </cell>
        </row>
        <row r="32">
          <cell r="A32">
            <v>41114</v>
          </cell>
          <cell r="B32">
            <v>3104.771484375</v>
          </cell>
          <cell r="C32">
            <v>74.753189086914063</v>
          </cell>
          <cell r="D32">
            <v>70.148773193359375</v>
          </cell>
        </row>
        <row r="33">
          <cell r="A33">
            <v>41115</v>
          </cell>
          <cell r="B33">
            <v>3122.31201171875</v>
          </cell>
          <cell r="C33">
            <v>77.322807312011719</v>
          </cell>
          <cell r="D33">
            <v>61.470207214355469</v>
          </cell>
        </row>
        <row r="34">
          <cell r="A34">
            <v>41116</v>
          </cell>
          <cell r="B34">
            <v>3135.698486328125</v>
          </cell>
          <cell r="C34">
            <v>44.618526458740234</v>
          </cell>
          <cell r="D34">
            <v>79.562828063964844</v>
          </cell>
        </row>
        <row r="35">
          <cell r="A35">
            <v>41117</v>
          </cell>
          <cell r="B35">
            <v>3150.898681640625</v>
          </cell>
          <cell r="C35">
            <v>43.232624053955078</v>
          </cell>
          <cell r="D35">
            <v>68.661788940429688</v>
          </cell>
        </row>
        <row r="36">
          <cell r="A36">
            <v>41118</v>
          </cell>
          <cell r="B36">
            <v>3165.13916015625</v>
          </cell>
          <cell r="C36">
            <v>41.720455169677734</v>
          </cell>
          <cell r="D36">
            <v>25.374227523803711</v>
          </cell>
        </row>
        <row r="37">
          <cell r="A37">
            <v>41119</v>
          </cell>
          <cell r="B37">
            <v>3184.88818359375</v>
          </cell>
          <cell r="C37">
            <v>65.14190673828125</v>
          </cell>
          <cell r="D37">
            <v>66.511024475097656</v>
          </cell>
        </row>
        <row r="38">
          <cell r="A38">
            <v>41120</v>
          </cell>
          <cell r="B38">
            <v>3193.841064453125</v>
          </cell>
          <cell r="C38">
            <v>37.538337707519531</v>
          </cell>
          <cell r="D38">
            <v>31.469444274902344</v>
          </cell>
        </row>
        <row r="39">
          <cell r="A39">
            <v>41121</v>
          </cell>
          <cell r="B39">
            <v>3210.339111328125</v>
          </cell>
          <cell r="C39">
            <v>55.804531097412109</v>
          </cell>
          <cell r="D39">
            <v>26.672771453857422</v>
          </cell>
        </row>
        <row r="40">
          <cell r="A40">
            <v>41122</v>
          </cell>
          <cell r="B40">
            <v>3250.233154296875</v>
          </cell>
          <cell r="C40">
            <v>39.957275390625</v>
          </cell>
          <cell r="D40">
            <v>44.7234306335449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2000 Plan (Estimate)"/>
      <sheetName val="Market Charts"/>
      <sheetName val="Sergio"/>
      <sheetName val="Sergio 2"/>
      <sheetName val="Downstream Charts"/>
      <sheetName val="Inventory"/>
      <sheetName val="DETAIL"/>
      <sheetName val="DETAIL (Surf)"/>
      <sheetName val="SURF Sales"/>
      <sheetName val="EOA Sales"/>
      <sheetName val="LAB Sales"/>
      <sheetName val="EOA Sales Details"/>
      <sheetName val="Vol &amp; CoMa by Market"/>
      <sheetName val="Industry Pricing - current view"/>
      <sheetName val="Past Due 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Cold condensate"/>
      <sheetName val="5K HR"/>
      <sheetName val="Inven"/>
      <sheetName val="close"/>
    </sheetNames>
    <sheetDataSet>
      <sheetData sheetId="0"/>
      <sheetData sheetId="1"/>
      <sheetData sheetId="2">
        <row r="5">
          <cell r="CA5" t="str">
            <v/>
          </cell>
          <cell r="CB5" t="str">
            <v>D1205-HAC</v>
          </cell>
          <cell r="CC5" t="str">
            <v>D1205-PX</v>
          </cell>
          <cell r="CD5" t="str">
            <v>D1606-IBA</v>
          </cell>
          <cell r="CE5" t="str">
            <v>C1502-HAC</v>
          </cell>
          <cell r="CF5" t="str">
            <v>C1301T-HAC</v>
          </cell>
          <cell r="CG5" t="str">
            <v>C1301BT-HAC</v>
          </cell>
          <cell r="CH5" t="str">
            <v>C1301B-PX</v>
          </cell>
          <cell r="CI5" t="str">
            <v>C1301BB-PX</v>
          </cell>
          <cell r="CJ5" t="str">
            <v>C1611BTM-HAC</v>
          </cell>
          <cell r="CK5" t="str">
            <v>C1612BTM-HAC</v>
          </cell>
          <cell r="CL5" t="str">
            <v>C1601-H2O</v>
          </cell>
          <cell r="CM5" t="str">
            <v>D1702-HAC</v>
          </cell>
          <cell r="CN5" t="str">
            <v>D1503-H2O</v>
          </cell>
          <cell r="CO5" t="str">
            <v>D1503-TS</v>
          </cell>
          <cell r="CP5" t="str">
            <v>C1501-H2O</v>
          </cell>
          <cell r="CQ5" t="str">
            <v>D1203-H2O</v>
          </cell>
          <cell r="CR5" t="str">
            <v>D1502-H2O</v>
          </cell>
        </row>
        <row r="6">
          <cell r="CB6" t="str">
            <v>PCT</v>
          </cell>
          <cell r="CC6" t="str">
            <v>PCT</v>
          </cell>
          <cell r="CD6" t="str">
            <v>PCT</v>
          </cell>
          <cell r="CE6" t="str">
            <v>PCT</v>
          </cell>
          <cell r="CF6" t="str">
            <v>PCT</v>
          </cell>
          <cell r="CG6" t="str">
            <v>%</v>
          </cell>
          <cell r="CH6" t="str">
            <v>PCT</v>
          </cell>
          <cell r="CI6" t="str">
            <v>%</v>
          </cell>
          <cell r="CJ6" t="str">
            <v>%</v>
          </cell>
          <cell r="CK6" t="str">
            <v>%</v>
          </cell>
          <cell r="CL6" t="str">
            <v>PCT</v>
          </cell>
          <cell r="CM6" t="str">
            <v>PPM</v>
          </cell>
          <cell r="CN6" t="str">
            <v>PCT</v>
          </cell>
          <cell r="CO6" t="str">
            <v>PCT</v>
          </cell>
          <cell r="CP6" t="str">
            <v>%</v>
          </cell>
          <cell r="CQ6" t="str">
            <v>PCT</v>
          </cell>
          <cell r="CR6" t="str">
            <v>PCT</v>
          </cell>
        </row>
        <row r="7">
          <cell r="CA7">
            <v>41760</v>
          </cell>
          <cell r="CB7">
            <v>67.599998474121094</v>
          </cell>
          <cell r="CC7">
            <v>21.950000762939453</v>
          </cell>
          <cell r="CD7">
            <v>85</v>
          </cell>
          <cell r="CE7">
            <v>72</v>
          </cell>
          <cell r="CF7">
            <v>49.799999237060547</v>
          </cell>
          <cell r="CG7">
            <v>52.299999237060547</v>
          </cell>
          <cell r="CH7">
            <v>3.2999999523162842</v>
          </cell>
          <cell r="CI7">
            <v>3.0999999046325684</v>
          </cell>
          <cell r="CJ7">
            <v>29.899999618530273</v>
          </cell>
          <cell r="CK7">
            <v>37.5</v>
          </cell>
          <cell r="CL7">
            <v>4.5999999046325684</v>
          </cell>
          <cell r="CM7">
            <v>9999</v>
          </cell>
          <cell r="CN7">
            <v>4.8000001907348633</v>
          </cell>
          <cell r="CO7">
            <v>18.600000381469727</v>
          </cell>
          <cell r="CP7">
            <v>6.4000000953674316</v>
          </cell>
          <cell r="CQ7">
            <v>9.8000001907348633</v>
          </cell>
          <cell r="CR7">
            <v>11.800000190734863</v>
          </cell>
        </row>
        <row r="8">
          <cell r="CA8">
            <v>41761</v>
          </cell>
          <cell r="CB8">
            <v>68.300003051757813</v>
          </cell>
          <cell r="CC8">
            <v>22.350000381469727</v>
          </cell>
          <cell r="CD8">
            <v>85.199996948242188</v>
          </cell>
          <cell r="CE8">
            <v>71</v>
          </cell>
          <cell r="CF8">
            <v>51.099998474121094</v>
          </cell>
          <cell r="CG8">
            <v>52.400001525878906</v>
          </cell>
          <cell r="CH8">
            <v>3.0999999046325684</v>
          </cell>
          <cell r="CI8">
            <v>3.5999999046325684</v>
          </cell>
          <cell r="CJ8">
            <v>31.399999618530273</v>
          </cell>
          <cell r="CK8">
            <v>38.900001525878906</v>
          </cell>
          <cell r="CL8">
            <v>7.1999998092651367</v>
          </cell>
          <cell r="CM8">
            <v>9999</v>
          </cell>
          <cell r="CN8">
            <v>4.9000000953674316</v>
          </cell>
          <cell r="CO8">
            <v>18.799999237060547</v>
          </cell>
          <cell r="CP8">
            <v>7</v>
          </cell>
          <cell r="CQ8">
            <v>10.100000381469727</v>
          </cell>
          <cell r="CR8">
            <v>12.300000190734863</v>
          </cell>
        </row>
        <row r="9">
          <cell r="CA9">
            <v>41762</v>
          </cell>
          <cell r="CB9">
            <v>68.400001525878906</v>
          </cell>
          <cell r="CC9">
            <v>22.190000534057617</v>
          </cell>
          <cell r="CD9">
            <v>84.400001525878906</v>
          </cell>
          <cell r="CE9">
            <v>70</v>
          </cell>
          <cell r="CF9">
            <v>49.400001525878906</v>
          </cell>
          <cell r="CG9">
            <v>51.599998474121094</v>
          </cell>
          <cell r="CH9">
            <v>3.5999999046325684</v>
          </cell>
          <cell r="CI9">
            <v>3.5999999046325684</v>
          </cell>
          <cell r="CJ9">
            <v>27.399999618530273</v>
          </cell>
          <cell r="CK9">
            <v>35.799999237060547</v>
          </cell>
          <cell r="CL9">
            <v>6.6999998092651367</v>
          </cell>
          <cell r="CM9">
            <v>9999</v>
          </cell>
          <cell r="CN9">
            <v>4.9000000953674316</v>
          </cell>
          <cell r="CO9">
            <v>18.299999237060547</v>
          </cell>
          <cell r="CP9">
            <v>6.8000001907348633</v>
          </cell>
          <cell r="CQ9">
            <v>10.100000381469727</v>
          </cell>
          <cell r="CR9">
            <v>11.699999809265137</v>
          </cell>
        </row>
        <row r="10">
          <cell r="CA10">
            <v>41763</v>
          </cell>
          <cell r="CB10">
            <v>68.699996948242188</v>
          </cell>
          <cell r="CC10">
            <v>21.809999465942383</v>
          </cell>
          <cell r="CD10">
            <v>86.099998474121094</v>
          </cell>
          <cell r="CE10">
            <v>68</v>
          </cell>
          <cell r="CF10">
            <v>51.299999237060547</v>
          </cell>
          <cell r="CG10">
            <v>52</v>
          </cell>
          <cell r="CH10">
            <v>2.7999999523162842</v>
          </cell>
          <cell r="CI10">
            <v>4</v>
          </cell>
          <cell r="CJ10">
            <v>32.700000762939453</v>
          </cell>
          <cell r="CK10">
            <v>41.799999237060547</v>
          </cell>
          <cell r="CL10">
            <v>5.0999999046325684</v>
          </cell>
          <cell r="CM10">
            <v>9999</v>
          </cell>
          <cell r="CN10">
            <v>4.9000000953674316</v>
          </cell>
          <cell r="CO10">
            <v>18.5</v>
          </cell>
          <cell r="CP10">
            <v>6.1999998092651367</v>
          </cell>
          <cell r="CQ10">
            <v>9.6000003814697266</v>
          </cell>
          <cell r="CR10">
            <v>11.399999618530273</v>
          </cell>
        </row>
        <row r="11">
          <cell r="CA11">
            <v>41764</v>
          </cell>
          <cell r="CB11">
            <v>68.900001525878906</v>
          </cell>
          <cell r="CC11">
            <v>22.229999542236328</v>
          </cell>
          <cell r="CD11">
            <v>86.099998474121094</v>
          </cell>
          <cell r="CE11">
            <v>69</v>
          </cell>
          <cell r="CF11">
            <v>50.700000762939453</v>
          </cell>
          <cell r="CG11">
            <v>51.799999237060547</v>
          </cell>
          <cell r="CH11">
            <v>3.7999999523162842</v>
          </cell>
          <cell r="CI11">
            <v>3.2999999523162842</v>
          </cell>
          <cell r="CJ11">
            <v>32</v>
          </cell>
          <cell r="CK11">
            <v>41.299999237060547</v>
          </cell>
          <cell r="CL11">
            <v>4.5999999046325684</v>
          </cell>
          <cell r="CM11">
            <v>9999</v>
          </cell>
          <cell r="CN11">
            <v>5.0999999046325684</v>
          </cell>
          <cell r="CO11">
            <v>16.299999237060547</v>
          </cell>
          <cell r="CP11">
            <v>5</v>
          </cell>
          <cell r="CQ11">
            <v>9.3000001907348633</v>
          </cell>
          <cell r="CR11">
            <v>11</v>
          </cell>
        </row>
        <row r="12">
          <cell r="CA12">
            <v>41765</v>
          </cell>
          <cell r="CB12">
            <v>67.300003051757813</v>
          </cell>
          <cell r="CC12">
            <v>21.930000305175781</v>
          </cell>
          <cell r="CD12">
            <v>88.199996948242188</v>
          </cell>
          <cell r="CE12">
            <v>57</v>
          </cell>
          <cell r="CF12">
            <v>53.099998474121094</v>
          </cell>
          <cell r="CG12">
            <v>52.900001525878906</v>
          </cell>
          <cell r="CH12">
            <v>4.6999998092651367</v>
          </cell>
          <cell r="CI12">
            <v>3.2000000476837158</v>
          </cell>
          <cell r="CJ12">
            <v>30.600000381469727</v>
          </cell>
          <cell r="CK12">
            <v>39.599998474121094</v>
          </cell>
          <cell r="CL12">
            <v>4.5999999046325684</v>
          </cell>
          <cell r="CM12">
            <v>9999</v>
          </cell>
          <cell r="CN12">
            <v>5.9000000953674316</v>
          </cell>
          <cell r="CO12">
            <v>16.899999618530273</v>
          </cell>
          <cell r="CP12">
            <v>7.0999999046325684</v>
          </cell>
          <cell r="CQ12">
            <v>8.8999996185302734</v>
          </cell>
          <cell r="CR12">
            <v>11.199999809265137</v>
          </cell>
        </row>
        <row r="13">
          <cell r="CA13">
            <v>41766</v>
          </cell>
          <cell r="CB13">
            <v>67</v>
          </cell>
          <cell r="CC13">
            <v>21.959999084472656</v>
          </cell>
          <cell r="CD13">
            <v>89.400001525878906</v>
          </cell>
          <cell r="CE13">
            <v>54</v>
          </cell>
          <cell r="CF13">
            <v>51.900001525878906</v>
          </cell>
          <cell r="CG13">
            <v>53</v>
          </cell>
          <cell r="CH13">
            <v>4.0999999046325684</v>
          </cell>
          <cell r="CI13">
            <v>2.9000000953674316</v>
          </cell>
          <cell r="CJ13">
            <v>30</v>
          </cell>
          <cell r="CK13">
            <v>40.599998474121094</v>
          </cell>
          <cell r="CL13">
            <v>6.4000000953674316</v>
          </cell>
          <cell r="CM13">
            <v>9999</v>
          </cell>
          <cell r="CN13">
            <v>8.1999998092651367</v>
          </cell>
          <cell r="CO13">
            <v>16.600000381469727</v>
          </cell>
          <cell r="CP13">
            <v>7.0999999046325684</v>
          </cell>
          <cell r="CQ13">
            <v>9.8999996185302734</v>
          </cell>
          <cell r="CR13">
            <v>12.699999809265137</v>
          </cell>
        </row>
        <row r="14">
          <cell r="CA14">
            <v>41767</v>
          </cell>
          <cell r="CB14">
            <v>67.400001525878906</v>
          </cell>
          <cell r="CC14">
            <v>21.940000534057617</v>
          </cell>
          <cell r="CD14">
            <v>87.900001525878906</v>
          </cell>
          <cell r="CE14">
            <v>40</v>
          </cell>
          <cell r="CF14">
            <v>53</v>
          </cell>
          <cell r="CG14">
            <v>51.700000762939453</v>
          </cell>
          <cell r="CH14">
            <v>4.3000001907348633</v>
          </cell>
          <cell r="CI14">
            <v>2.5999999046325684</v>
          </cell>
          <cell r="CJ14">
            <v>29.600000381469727</v>
          </cell>
          <cell r="CK14">
            <v>38.599998474121094</v>
          </cell>
          <cell r="CL14">
            <v>5.6999998092651367</v>
          </cell>
          <cell r="CM14">
            <v>9999</v>
          </cell>
          <cell r="CN14">
            <v>5.1999998092651367</v>
          </cell>
          <cell r="CO14">
            <v>17.700000762939453</v>
          </cell>
          <cell r="CP14">
            <v>6.4000000953674316</v>
          </cell>
          <cell r="CQ14">
            <v>9.3000001907348633</v>
          </cell>
          <cell r="CR14">
            <v>10.600000381469727</v>
          </cell>
        </row>
        <row r="15">
          <cell r="CA15">
            <v>41768</v>
          </cell>
          <cell r="CB15">
            <v>66.300003051757813</v>
          </cell>
          <cell r="CC15">
            <v>21.540000915527344</v>
          </cell>
          <cell r="CD15">
            <v>87.400001525878906</v>
          </cell>
          <cell r="CE15">
            <v>47</v>
          </cell>
          <cell r="CF15">
            <v>53.5</v>
          </cell>
          <cell r="CG15">
            <v>53.299999237060547</v>
          </cell>
          <cell r="CH15">
            <v>4.6999998092651367</v>
          </cell>
          <cell r="CI15">
            <v>3</v>
          </cell>
          <cell r="CJ15">
            <v>29.899999618530273</v>
          </cell>
          <cell r="CK15">
            <v>39.900001525878906</v>
          </cell>
          <cell r="CL15">
            <v>6</v>
          </cell>
          <cell r="CM15">
            <v>9999</v>
          </cell>
          <cell r="CN15">
            <v>5</v>
          </cell>
          <cell r="CO15">
            <v>19</v>
          </cell>
          <cell r="CP15">
            <v>6.4000000953674316</v>
          </cell>
          <cell r="CQ15">
            <v>9.6999998092651367</v>
          </cell>
          <cell r="CR15">
            <v>11.899999618530273</v>
          </cell>
        </row>
        <row r="16">
          <cell r="CA16">
            <v>41769</v>
          </cell>
          <cell r="CB16">
            <v>67.300003051757813</v>
          </cell>
          <cell r="CC16">
            <v>21.979999542236328</v>
          </cell>
          <cell r="CD16">
            <v>87.099998474121094</v>
          </cell>
          <cell r="CE16">
            <v>42</v>
          </cell>
          <cell r="CF16">
            <v>53.700000762939453</v>
          </cell>
          <cell r="CG16">
            <v>53.200000762939453</v>
          </cell>
          <cell r="CH16">
            <v>4.4000000953674316</v>
          </cell>
          <cell r="CI16">
            <v>2.7999999523162842</v>
          </cell>
          <cell r="CJ16">
            <v>30.5</v>
          </cell>
          <cell r="CK16">
            <v>39.299999237060547</v>
          </cell>
          <cell r="CL16">
            <v>6</v>
          </cell>
          <cell r="CM16">
            <v>9999</v>
          </cell>
          <cell r="CN16">
            <v>5.6999998092651367</v>
          </cell>
          <cell r="CO16">
            <v>20</v>
          </cell>
          <cell r="CP16">
            <v>5.3000001907348633</v>
          </cell>
          <cell r="CQ16">
            <v>10</v>
          </cell>
          <cell r="CR16">
            <v>11.699999809265137</v>
          </cell>
        </row>
        <row r="17">
          <cell r="CA17">
            <v>41770</v>
          </cell>
          <cell r="CB17">
            <v>67.199996948242188</v>
          </cell>
          <cell r="CC17">
            <v>22.170000076293945</v>
          </cell>
          <cell r="CD17">
            <v>89.599998474121094</v>
          </cell>
          <cell r="CE17">
            <v>48</v>
          </cell>
          <cell r="CF17">
            <v>54.400001525878906</v>
          </cell>
          <cell r="CG17">
            <v>52.299999237060547</v>
          </cell>
          <cell r="CH17">
            <v>4.0999999046325684</v>
          </cell>
          <cell r="CI17">
            <v>2.9000000953674316</v>
          </cell>
          <cell r="CJ17">
            <v>31.5</v>
          </cell>
          <cell r="CK17">
            <v>42.700000762939453</v>
          </cell>
          <cell r="CL17">
            <v>5.6999998092651367</v>
          </cell>
          <cell r="CM17">
            <v>9999</v>
          </cell>
          <cell r="CN17">
            <v>5.6999998092651367</v>
          </cell>
          <cell r="CO17">
            <v>21.399999618530273</v>
          </cell>
          <cell r="CP17">
            <v>6.5</v>
          </cell>
          <cell r="CQ17">
            <v>10.899999618530273</v>
          </cell>
          <cell r="CR17">
            <v>12.600000381469727</v>
          </cell>
        </row>
        <row r="18">
          <cell r="CA18">
            <v>41771</v>
          </cell>
          <cell r="CB18">
            <v>65.699996948242188</v>
          </cell>
          <cell r="CC18">
            <v>21.639999389648438</v>
          </cell>
          <cell r="CD18">
            <v>87.900001525878906</v>
          </cell>
          <cell r="CE18">
            <v>52</v>
          </cell>
          <cell r="CF18">
            <v>53.400001525878906</v>
          </cell>
          <cell r="CG18">
            <v>51.799999237060547</v>
          </cell>
          <cell r="CH18">
            <v>4.4000000953674316</v>
          </cell>
          <cell r="CI18">
            <v>3.0999999046325684</v>
          </cell>
          <cell r="CJ18">
            <v>33</v>
          </cell>
          <cell r="CK18">
            <v>43.700000762939453</v>
          </cell>
          <cell r="CL18">
            <v>6.0999999046325684</v>
          </cell>
          <cell r="CM18">
            <v>9285</v>
          </cell>
          <cell r="CN18">
            <v>5.0999999046325684</v>
          </cell>
          <cell r="CO18">
            <v>20.899999618530273</v>
          </cell>
          <cell r="CP18">
            <v>6.5999999046325684</v>
          </cell>
          <cell r="CQ18">
            <v>10.5</v>
          </cell>
          <cell r="CR18">
            <v>12.5</v>
          </cell>
        </row>
        <row r="19">
          <cell r="CA19">
            <v>41772</v>
          </cell>
          <cell r="CB19">
            <v>67</v>
          </cell>
          <cell r="CC19">
            <v>21.809999465942383</v>
          </cell>
          <cell r="CD19">
            <v>87.900001525878906</v>
          </cell>
          <cell r="CE19">
            <v>71</v>
          </cell>
          <cell r="CF19">
            <v>52</v>
          </cell>
          <cell r="CG19">
            <v>53.599998474121094</v>
          </cell>
          <cell r="CH19">
            <v>4.3000001907348633</v>
          </cell>
          <cell r="CI19">
            <v>3.0999999046325684</v>
          </cell>
          <cell r="CJ19">
            <v>33.200000762939453</v>
          </cell>
          <cell r="CK19">
            <v>44</v>
          </cell>
          <cell r="CL19">
            <v>6.0999999046325684</v>
          </cell>
          <cell r="CM19">
            <v>9999</v>
          </cell>
          <cell r="CN19">
            <v>4.9000000953674316</v>
          </cell>
          <cell r="CO19">
            <v>18.299999237060547</v>
          </cell>
          <cell r="CP19">
            <v>7.0999999046325684</v>
          </cell>
          <cell r="CQ19">
            <v>10.300000190734863</v>
          </cell>
          <cell r="CR19">
            <v>11.899999618530273</v>
          </cell>
        </row>
        <row r="20">
          <cell r="CA20">
            <v>41773</v>
          </cell>
          <cell r="CB20">
            <v>65.699996948242188</v>
          </cell>
          <cell r="CC20">
            <v>21.690000534057617</v>
          </cell>
          <cell r="CD20">
            <v>88.599998474121094</v>
          </cell>
          <cell r="CE20">
            <v>72</v>
          </cell>
          <cell r="CF20">
            <v>52.5</v>
          </cell>
          <cell r="CG20">
            <v>52.400001525878906</v>
          </cell>
          <cell r="CH20">
            <v>4.0999999046325684</v>
          </cell>
          <cell r="CI20">
            <v>2.7999999523162842</v>
          </cell>
          <cell r="CJ20">
            <v>32.200000762939453</v>
          </cell>
          <cell r="CK20">
            <v>43.900001525878906</v>
          </cell>
          <cell r="CL20">
            <v>5.6999998092651367</v>
          </cell>
          <cell r="CM20">
            <v>8529</v>
          </cell>
          <cell r="CN20">
            <v>4.5999999046325684</v>
          </cell>
          <cell r="CO20">
            <v>18.799999237060547</v>
          </cell>
          <cell r="CP20">
            <v>5.5</v>
          </cell>
          <cell r="CQ20">
            <v>9.8999996185302734</v>
          </cell>
          <cell r="CR20">
            <v>11.899999618530273</v>
          </cell>
        </row>
        <row r="21">
          <cell r="CA21">
            <v>41774</v>
          </cell>
          <cell r="CB21">
            <v>67.300003051757813</v>
          </cell>
          <cell r="CC21">
            <v>22.149999618530273</v>
          </cell>
          <cell r="CD21">
            <v>86.699996948242188</v>
          </cell>
          <cell r="CE21">
            <v>50</v>
          </cell>
          <cell r="CF21">
            <v>53.799999237060547</v>
          </cell>
          <cell r="CG21">
            <v>51.5</v>
          </cell>
          <cell r="CH21">
            <v>4</v>
          </cell>
          <cell r="CI21">
            <v>3.2000000476837158</v>
          </cell>
          <cell r="CJ21">
            <v>32.900001525878906</v>
          </cell>
          <cell r="CK21">
            <v>44.5</v>
          </cell>
          <cell r="CL21">
            <v>5.8000001907348633</v>
          </cell>
          <cell r="CM21">
            <v>5504</v>
          </cell>
          <cell r="CN21">
            <v>6.0999999046325684</v>
          </cell>
          <cell r="CO21">
            <v>17.399999618530273</v>
          </cell>
          <cell r="CP21">
            <v>6.6999998092651367</v>
          </cell>
          <cell r="CQ21">
            <v>10.100000381469727</v>
          </cell>
          <cell r="CR21">
            <v>11.600000381469727</v>
          </cell>
        </row>
        <row r="22">
          <cell r="CA22">
            <v>41775</v>
          </cell>
          <cell r="CB22">
            <v>67.5</v>
          </cell>
          <cell r="CC22">
            <v>22.200000762939453</v>
          </cell>
          <cell r="CD22">
            <v>85.400001525878906</v>
          </cell>
          <cell r="CE22">
            <v>53</v>
          </cell>
          <cell r="CF22">
            <v>52.599998474121094</v>
          </cell>
          <cell r="CG22">
            <v>51.799999237060547</v>
          </cell>
          <cell r="CH22">
            <v>4.1999998092651367</v>
          </cell>
          <cell r="CI22">
            <v>3.4000000953674316</v>
          </cell>
          <cell r="CJ22">
            <v>32.900001525878906</v>
          </cell>
          <cell r="CK22">
            <v>43</v>
          </cell>
          <cell r="CL22">
            <v>6.4000000953674316</v>
          </cell>
          <cell r="CM22">
            <v>6367</v>
          </cell>
          <cell r="CN22">
            <v>5.5</v>
          </cell>
          <cell r="CO22">
            <v>18.799999237060547</v>
          </cell>
          <cell r="CP22">
            <v>6.5999999046325684</v>
          </cell>
          <cell r="CQ22">
            <v>10.300000190734863</v>
          </cell>
          <cell r="CR22">
            <v>12.199999809265137</v>
          </cell>
        </row>
        <row r="23">
          <cell r="CA23">
            <v>41776</v>
          </cell>
          <cell r="CB23">
            <v>66.800003051757813</v>
          </cell>
          <cell r="CC23">
            <v>21.799999237060547</v>
          </cell>
          <cell r="CD23">
            <v>85.099998474121094</v>
          </cell>
          <cell r="CE23">
            <v>56</v>
          </cell>
          <cell r="CF23">
            <v>53.5</v>
          </cell>
          <cell r="CG23">
            <v>50.799999237060547</v>
          </cell>
          <cell r="CH23">
            <v>4.3000001907348633</v>
          </cell>
          <cell r="CI23">
            <v>3.5999999046325684</v>
          </cell>
          <cell r="CJ23">
            <v>27.600000381469727</v>
          </cell>
          <cell r="CK23">
            <v>36.5</v>
          </cell>
          <cell r="CL23">
            <v>6</v>
          </cell>
          <cell r="CM23">
            <v>8519</v>
          </cell>
          <cell r="CN23">
            <v>5.9000000953674316</v>
          </cell>
          <cell r="CO23">
            <v>21.299999237060547</v>
          </cell>
          <cell r="CP23">
            <v>6.6999998092651367</v>
          </cell>
          <cell r="CQ23">
            <v>10.5</v>
          </cell>
          <cell r="CR23">
            <v>12.800000190734863</v>
          </cell>
        </row>
        <row r="24">
          <cell r="CA24">
            <v>41777</v>
          </cell>
          <cell r="CB24">
            <v>66.099998474121094</v>
          </cell>
          <cell r="CC24">
            <v>21.479999542236328</v>
          </cell>
          <cell r="CD24">
            <v>85.800003051757813</v>
          </cell>
          <cell r="CE24">
            <v>55</v>
          </cell>
          <cell r="CF24">
            <v>52.799999237060547</v>
          </cell>
          <cell r="CG24">
            <v>51</v>
          </cell>
          <cell r="CH24">
            <v>4</v>
          </cell>
          <cell r="CI24">
            <v>3.5999999046325684</v>
          </cell>
          <cell r="CJ24">
            <v>31.100000381469727</v>
          </cell>
          <cell r="CK24">
            <v>41.700000762939453</v>
          </cell>
          <cell r="CL24">
            <v>6.0999999046325684</v>
          </cell>
          <cell r="CM24">
            <v>9999</v>
          </cell>
          <cell r="CN24">
            <v>7.0999999046325684</v>
          </cell>
          <cell r="CO24">
            <v>17.200000762939453</v>
          </cell>
          <cell r="CP24">
            <v>5.9000000953674316</v>
          </cell>
          <cell r="CQ24">
            <v>11.899999618530273</v>
          </cell>
          <cell r="CR24">
            <v>12.699999809265137</v>
          </cell>
        </row>
        <row r="25">
          <cell r="CA25">
            <v>41778</v>
          </cell>
          <cell r="CB25">
            <v>66.199996948242188</v>
          </cell>
          <cell r="CC25">
            <v>21.510000228881836</v>
          </cell>
          <cell r="CD25">
            <v>83.900001525878906</v>
          </cell>
          <cell r="CE25">
            <v>55</v>
          </cell>
          <cell r="CF25">
            <v>53.599998474121094</v>
          </cell>
          <cell r="CG25">
            <v>51.099998474121094</v>
          </cell>
          <cell r="CH25">
            <v>4.1999998092651367</v>
          </cell>
          <cell r="CI25">
            <v>3.5999999046325684</v>
          </cell>
          <cell r="CJ25">
            <v>29.299999237060547</v>
          </cell>
          <cell r="CK25">
            <v>40.200000762939453</v>
          </cell>
          <cell r="CL25">
            <v>6</v>
          </cell>
          <cell r="CM25">
            <v>5656</v>
          </cell>
          <cell r="CN25">
            <v>5.3000001907348633</v>
          </cell>
          <cell r="CO25">
            <v>22.600000381469727</v>
          </cell>
          <cell r="CP25">
            <v>6.5999999046325684</v>
          </cell>
          <cell r="CQ25">
            <v>10.899999618530273</v>
          </cell>
          <cell r="CR25">
            <v>12.800000190734863</v>
          </cell>
        </row>
        <row r="26">
          <cell r="CA26">
            <v>41779</v>
          </cell>
          <cell r="CB26">
            <v>66.099998474121094</v>
          </cell>
          <cell r="CC26">
            <v>21.579999923706055</v>
          </cell>
          <cell r="CD26">
            <v>84.699996948242188</v>
          </cell>
          <cell r="CE26">
            <v>55</v>
          </cell>
          <cell r="CF26">
            <v>53.200000762939453</v>
          </cell>
          <cell r="CG26">
            <v>50.200000762939453</v>
          </cell>
          <cell r="CH26">
            <v>3.7000000476837158</v>
          </cell>
          <cell r="CI26">
            <v>3.7999999523162842</v>
          </cell>
          <cell r="CJ26">
            <v>36.099998474121094</v>
          </cell>
          <cell r="CK26">
            <v>54.799999237060547</v>
          </cell>
          <cell r="CL26">
            <v>6.4000000953674316</v>
          </cell>
          <cell r="CM26">
            <v>7131</v>
          </cell>
          <cell r="CN26">
            <v>4.8000001907348633</v>
          </cell>
          <cell r="CO26">
            <v>19.299999237060547</v>
          </cell>
          <cell r="CP26">
            <v>6.5999999046325684</v>
          </cell>
          <cell r="CQ26">
            <v>10.899999618530273</v>
          </cell>
          <cell r="CR26">
            <v>13</v>
          </cell>
        </row>
        <row r="27">
          <cell r="CA27">
            <v>41780</v>
          </cell>
          <cell r="CB27">
            <v>66.800003051757813</v>
          </cell>
          <cell r="CC27">
            <v>22.239999771118164</v>
          </cell>
          <cell r="CD27">
            <v>84.400001525878906</v>
          </cell>
          <cell r="CE27">
            <v>55</v>
          </cell>
          <cell r="CF27">
            <v>54.299999237060547</v>
          </cell>
          <cell r="CG27">
            <v>49.799999237060547</v>
          </cell>
          <cell r="CH27">
            <v>4.3000001907348633</v>
          </cell>
          <cell r="CI27">
            <v>3.4000000953674316</v>
          </cell>
          <cell r="CJ27">
            <v>36.599998474121094</v>
          </cell>
          <cell r="CK27">
            <v>49.200000762939453</v>
          </cell>
          <cell r="CL27">
            <v>7.8000001907348633</v>
          </cell>
          <cell r="CM27">
            <v>5729</v>
          </cell>
          <cell r="CN27">
            <v>4.5999999046325684</v>
          </cell>
          <cell r="CO27">
            <v>22.899999618530273</v>
          </cell>
          <cell r="CP27">
            <v>7.4000000953674316</v>
          </cell>
          <cell r="CQ27">
            <v>11.399999618530273</v>
          </cell>
          <cell r="CR27">
            <v>13.5</v>
          </cell>
        </row>
        <row r="28">
          <cell r="CA28">
            <v>41781</v>
          </cell>
          <cell r="CB28">
            <v>67.699996948242188</v>
          </cell>
          <cell r="CC28">
            <v>22.129999160766602</v>
          </cell>
          <cell r="CD28">
            <v>71.900001525878906</v>
          </cell>
          <cell r="CE28">
            <v>44</v>
          </cell>
          <cell r="CF28">
            <v>53.599998474121094</v>
          </cell>
          <cell r="CG28">
            <v>50.400001525878906</v>
          </cell>
          <cell r="CH28">
            <v>3.5</v>
          </cell>
          <cell r="CI28">
            <v>3.4000000953674316</v>
          </cell>
          <cell r="CJ28">
            <v>30.299999237060547</v>
          </cell>
          <cell r="CK28">
            <v>60.900001525878906</v>
          </cell>
          <cell r="CL28">
            <v>6.0999999046325684</v>
          </cell>
          <cell r="CM28">
            <v>6702</v>
          </cell>
          <cell r="CN28">
            <v>4.3000001907348633</v>
          </cell>
          <cell r="CO28">
            <v>22.100000381469727</v>
          </cell>
          <cell r="CP28">
            <v>6.3000001907348633</v>
          </cell>
          <cell r="CQ28">
            <v>10.699999809265137</v>
          </cell>
          <cell r="CR28">
            <v>12.699999809265137</v>
          </cell>
        </row>
        <row r="29">
          <cell r="CA29">
            <v>41782</v>
          </cell>
          <cell r="CB29">
            <v>66.199996948242188</v>
          </cell>
          <cell r="CC29">
            <v>21.620000839233398</v>
          </cell>
          <cell r="CD29">
            <v>78</v>
          </cell>
          <cell r="CE29">
            <v>42</v>
          </cell>
          <cell r="CF29">
            <v>52.900001525878906</v>
          </cell>
          <cell r="CG29">
            <v>50.799999237060547</v>
          </cell>
          <cell r="CH29">
            <v>3.0999999046325684</v>
          </cell>
          <cell r="CI29">
            <v>3.7000000476837158</v>
          </cell>
          <cell r="CJ29">
            <v>39.200000762939453</v>
          </cell>
          <cell r="CK29">
            <v>56.200000762939453</v>
          </cell>
          <cell r="CL29">
            <v>5</v>
          </cell>
          <cell r="CM29">
            <v>6304</v>
          </cell>
          <cell r="CN29">
            <v>4.8000001907348633</v>
          </cell>
          <cell r="CO29">
            <v>18.5</v>
          </cell>
          <cell r="CP29">
            <v>6.4000000953674316</v>
          </cell>
          <cell r="CQ29">
            <v>9.8999996185302734</v>
          </cell>
          <cell r="CR29">
            <v>12</v>
          </cell>
        </row>
        <row r="30">
          <cell r="CA30">
            <v>41783</v>
          </cell>
          <cell r="CB30">
            <v>66.599998474121094</v>
          </cell>
          <cell r="CC30">
            <v>22.100000381469727</v>
          </cell>
          <cell r="CD30">
            <v>83.699996948242188</v>
          </cell>
          <cell r="CE30">
            <v>40</v>
          </cell>
          <cell r="CF30">
            <v>52.5</v>
          </cell>
          <cell r="CG30">
            <v>50.900001525878906</v>
          </cell>
          <cell r="CH30">
            <v>3.7999999523162842</v>
          </cell>
          <cell r="CI30">
            <v>3.4000000953674316</v>
          </cell>
          <cell r="CJ30">
            <v>37.200000762939453</v>
          </cell>
          <cell r="CK30">
            <v>57</v>
          </cell>
          <cell r="CL30">
            <v>6.4000000953674316</v>
          </cell>
          <cell r="CM30">
            <v>5543</v>
          </cell>
          <cell r="CN30">
            <v>5</v>
          </cell>
          <cell r="CO30">
            <v>22.100000381469727</v>
          </cell>
          <cell r="CP30">
            <v>7.0999999046325684</v>
          </cell>
          <cell r="CQ30">
            <v>11</v>
          </cell>
          <cell r="CR30">
            <v>12.899999618530273</v>
          </cell>
        </row>
        <row r="31">
          <cell r="CA31">
            <v>41784</v>
          </cell>
          <cell r="CB31">
            <v>66.199996948242188</v>
          </cell>
          <cell r="CC31">
            <v>22.030000686645508</v>
          </cell>
          <cell r="CD31">
            <v>81.900001525878906</v>
          </cell>
          <cell r="CE31">
            <v>43</v>
          </cell>
          <cell r="CF31">
            <v>53.200000762939453</v>
          </cell>
          <cell r="CG31">
            <v>50.099998474121094</v>
          </cell>
          <cell r="CH31">
            <v>4.1999998092651367</v>
          </cell>
          <cell r="CI31">
            <v>2.5</v>
          </cell>
          <cell r="CJ31">
            <v>33.200000762939453</v>
          </cell>
          <cell r="CK31">
            <v>57.299999237060547</v>
          </cell>
          <cell r="CL31">
            <v>6.3000001907348633</v>
          </cell>
          <cell r="CM31">
            <v>5569</v>
          </cell>
          <cell r="CN31">
            <v>5</v>
          </cell>
          <cell r="CO31">
            <v>18.899999618530273</v>
          </cell>
          <cell r="CP31">
            <v>6.8000001907348633</v>
          </cell>
          <cell r="CQ31">
            <v>11</v>
          </cell>
          <cell r="CR31">
            <v>12.899999618530273</v>
          </cell>
        </row>
        <row r="32">
          <cell r="CA32">
            <v>41785</v>
          </cell>
          <cell r="CB32">
            <v>67.199996948242188</v>
          </cell>
          <cell r="CC32">
            <v>22.459999084472656</v>
          </cell>
          <cell r="CD32">
            <v>84.300003051757813</v>
          </cell>
          <cell r="CE32">
            <v>47</v>
          </cell>
          <cell r="CF32">
            <v>52.400001525878906</v>
          </cell>
          <cell r="CG32">
            <v>49.700000762939453</v>
          </cell>
          <cell r="CH32">
            <v>4.5</v>
          </cell>
          <cell r="CI32">
            <v>2.7000000476837158</v>
          </cell>
          <cell r="CJ32">
            <v>34.900001525878906</v>
          </cell>
          <cell r="CK32">
            <v>34.200000762939453</v>
          </cell>
          <cell r="CL32">
            <v>6.1999998092651367</v>
          </cell>
          <cell r="CM32">
            <v>5374</v>
          </cell>
          <cell r="CN32">
            <v>7.8000001907348633</v>
          </cell>
          <cell r="CO32">
            <v>23</v>
          </cell>
          <cell r="CP32">
            <v>7</v>
          </cell>
          <cell r="CQ32">
            <v>10.699999809265137</v>
          </cell>
          <cell r="CR32">
            <v>13.199999809265137</v>
          </cell>
        </row>
        <row r="33">
          <cell r="CA33">
            <v>41786</v>
          </cell>
          <cell r="CB33">
            <v>67.599998474121094</v>
          </cell>
          <cell r="CC33">
            <v>22.440000534057617</v>
          </cell>
          <cell r="CD33">
            <v>86.699996948242188</v>
          </cell>
          <cell r="CE33">
            <v>51</v>
          </cell>
          <cell r="CF33">
            <v>49.299999237060547</v>
          </cell>
          <cell r="CG33">
            <v>47.599998474121094</v>
          </cell>
          <cell r="CH33">
            <v>4.4000000953674316</v>
          </cell>
          <cell r="CI33">
            <v>3.0999999046325684</v>
          </cell>
          <cell r="CJ33">
            <v>42.400001525878906</v>
          </cell>
          <cell r="CK33">
            <v>44.5</v>
          </cell>
          <cell r="CL33">
            <v>6.9000000953674316</v>
          </cell>
          <cell r="CM33">
            <v>5752</v>
          </cell>
          <cell r="CN33">
            <v>4.6999998092651367</v>
          </cell>
          <cell r="CO33">
            <v>22.600000381469727</v>
          </cell>
          <cell r="CP33">
            <v>7.1999998092651367</v>
          </cell>
          <cell r="CQ33">
            <v>10.899999618530273</v>
          </cell>
          <cell r="CR33">
            <v>12.899999618530273</v>
          </cell>
        </row>
        <row r="34">
          <cell r="CA34">
            <v>41787</v>
          </cell>
          <cell r="CB34">
            <v>66.699996948242188</v>
          </cell>
          <cell r="CC34">
            <v>22.139999389648438</v>
          </cell>
          <cell r="CD34">
            <v>84.5</v>
          </cell>
          <cell r="CE34">
            <v>47</v>
          </cell>
          <cell r="CF34">
            <v>54</v>
          </cell>
          <cell r="CG34">
            <v>51.599998474121094</v>
          </cell>
          <cell r="CH34">
            <v>3.9000000953674316</v>
          </cell>
          <cell r="CI34">
            <v>2.9000000953674316</v>
          </cell>
          <cell r="CJ34">
            <v>35.5</v>
          </cell>
          <cell r="CK34">
            <v>50.700000762939453</v>
          </cell>
          <cell r="CL34">
            <v>6.9000000953674316</v>
          </cell>
          <cell r="CM34">
            <v>5556</v>
          </cell>
          <cell r="CN34">
            <v>5</v>
          </cell>
          <cell r="CO34">
            <v>22.299999237060547</v>
          </cell>
          <cell r="CP34">
            <v>7</v>
          </cell>
          <cell r="CQ34">
            <v>10.899999618530273</v>
          </cell>
          <cell r="CR34">
            <v>12.5</v>
          </cell>
        </row>
        <row r="35">
          <cell r="CA35">
            <v>41788</v>
          </cell>
          <cell r="CB35">
            <v>66.199996948242188</v>
          </cell>
          <cell r="CC35">
            <v>21.920000076293945</v>
          </cell>
          <cell r="CD35">
            <v>85.400001525878906</v>
          </cell>
          <cell r="CE35">
            <v>48</v>
          </cell>
          <cell r="CF35">
            <v>53.700000762939453</v>
          </cell>
          <cell r="CG35">
            <v>50.200000762939453</v>
          </cell>
          <cell r="CH35">
            <v>4.6999998092651367</v>
          </cell>
          <cell r="CI35">
            <v>2.7000000476837158</v>
          </cell>
          <cell r="CJ35">
            <v>32.900001525878906</v>
          </cell>
          <cell r="CK35">
            <v>49.799999237060547</v>
          </cell>
          <cell r="CL35">
            <v>6.1999998092651367</v>
          </cell>
          <cell r="CM35">
            <v>6538</v>
          </cell>
          <cell r="CN35">
            <v>4.8000001907348633</v>
          </cell>
          <cell r="CO35">
            <v>21.600000381469727</v>
          </cell>
          <cell r="CP35">
            <v>6.8000001907348633</v>
          </cell>
          <cell r="CQ35">
            <v>11.199999809265137</v>
          </cell>
          <cell r="CR35">
            <v>13.399999618530273</v>
          </cell>
        </row>
        <row r="36">
          <cell r="CA36">
            <v>41789</v>
          </cell>
          <cell r="CB36">
            <v>67.199996948242188</v>
          </cell>
          <cell r="CC36">
            <v>22.280000686645508</v>
          </cell>
          <cell r="CD36">
            <v>70.599998474121094</v>
          </cell>
          <cell r="CE36">
            <v>45</v>
          </cell>
          <cell r="CF36">
            <v>39.5</v>
          </cell>
          <cell r="CG36">
            <v>34.700000762939453</v>
          </cell>
          <cell r="CH36">
            <v>3.7000000476837158</v>
          </cell>
          <cell r="CI36">
            <v>3</v>
          </cell>
          <cell r="CJ36">
            <v>33.400001525878906</v>
          </cell>
          <cell r="CK36">
            <v>46</v>
          </cell>
          <cell r="CL36">
            <v>6</v>
          </cell>
          <cell r="CM36">
            <v>5253</v>
          </cell>
          <cell r="CN36">
            <v>4.6999998092651367</v>
          </cell>
          <cell r="CO36">
            <v>20.600000381469727</v>
          </cell>
          <cell r="CP36">
            <v>6</v>
          </cell>
          <cell r="CQ36">
            <v>11.199999809265137</v>
          </cell>
          <cell r="CR36">
            <v>13.199999809265137</v>
          </cell>
        </row>
        <row r="37">
          <cell r="CA37">
            <v>41790</v>
          </cell>
          <cell r="CB37">
            <v>65.699996948242188</v>
          </cell>
          <cell r="CC37">
            <v>21.559999465942383</v>
          </cell>
          <cell r="CD37">
            <v>83.599998474121094</v>
          </cell>
          <cell r="CE37">
            <v>50</v>
          </cell>
          <cell r="CF37">
            <v>34.799999237060547</v>
          </cell>
          <cell r="CG37">
            <v>42.099998474121094</v>
          </cell>
          <cell r="CH37">
            <v>2.9000000953674316</v>
          </cell>
          <cell r="CI37">
            <v>3.2999999523162842</v>
          </cell>
          <cell r="CJ37">
            <v>30.700000762939453</v>
          </cell>
          <cell r="CK37">
            <v>38.799999237060547</v>
          </cell>
          <cell r="CL37">
            <v>6.5</v>
          </cell>
          <cell r="CM37">
            <v>5118</v>
          </cell>
          <cell r="CN37">
            <v>4.6999998092651367</v>
          </cell>
          <cell r="CO37">
            <v>19.200000762939453</v>
          </cell>
          <cell r="CP37">
            <v>6.5999999046325684</v>
          </cell>
          <cell r="CQ37">
            <v>10.800000190734863</v>
          </cell>
          <cell r="CR37">
            <v>13</v>
          </cell>
        </row>
        <row r="38">
          <cell r="CA38">
            <v>41791</v>
          </cell>
          <cell r="CB38">
            <v>68.199996948242188</v>
          </cell>
          <cell r="CC38">
            <v>22.389999389648438</v>
          </cell>
          <cell r="CD38">
            <v>80.599998474121094</v>
          </cell>
          <cell r="CE38">
            <v>48</v>
          </cell>
          <cell r="CF38">
            <v>52.599998474121094</v>
          </cell>
          <cell r="CG38">
            <v>50.200000762939453</v>
          </cell>
          <cell r="CH38">
            <v>3.9000000953674316</v>
          </cell>
          <cell r="CI38">
            <v>3.4000000953674316</v>
          </cell>
          <cell r="CJ38">
            <v>28.700000762939453</v>
          </cell>
          <cell r="CK38">
            <v>39.200000762939453</v>
          </cell>
          <cell r="CL38">
            <v>6.5</v>
          </cell>
          <cell r="CM38">
            <v>5657</v>
          </cell>
          <cell r="CN38">
            <v>5.0999999046325684</v>
          </cell>
          <cell r="CO38">
            <v>22.299999237060547</v>
          </cell>
          <cell r="CP38">
            <v>6.5999999046325684</v>
          </cell>
          <cell r="CQ38">
            <v>10.899999618530273</v>
          </cell>
          <cell r="CR38">
            <v>12.899999618530273</v>
          </cell>
        </row>
      </sheetData>
      <sheetData sheetId="3">
        <row r="7">
          <cell r="AA7" t="str">
            <v/>
          </cell>
          <cell r="AB7" t="str">
            <v>D1606-IBA</v>
          </cell>
        </row>
        <row r="8">
          <cell r="AA8" t="str">
            <v>Timestamp</v>
          </cell>
          <cell r="AB8" t="str">
            <v>D1606-IBA - Average</v>
          </cell>
        </row>
        <row r="9">
          <cell r="AA9">
            <v>41760</v>
          </cell>
          <cell r="AB9">
            <v>85.549998601277665</v>
          </cell>
        </row>
        <row r="10">
          <cell r="AA10">
            <v>41761</v>
          </cell>
          <cell r="AB10">
            <v>85.108331680297852</v>
          </cell>
        </row>
        <row r="11">
          <cell r="AA11">
            <v>41762</v>
          </cell>
          <cell r="AB11">
            <v>84.766666094462082</v>
          </cell>
        </row>
        <row r="12">
          <cell r="AA12">
            <v>41763</v>
          </cell>
          <cell r="AB12">
            <v>85.320833206176758</v>
          </cell>
        </row>
        <row r="13">
          <cell r="AA13">
            <v>41764</v>
          </cell>
          <cell r="AB13">
            <v>86.099998474121094</v>
          </cell>
        </row>
        <row r="14">
          <cell r="AA14">
            <v>41765</v>
          </cell>
          <cell r="AB14">
            <v>87.237497647603348</v>
          </cell>
        </row>
        <row r="15">
          <cell r="AA15">
            <v>41766</v>
          </cell>
          <cell r="AB15">
            <v>88.84999942779541</v>
          </cell>
        </row>
        <row r="16">
          <cell r="AA16">
            <v>41767</v>
          </cell>
          <cell r="AB16">
            <v>88.587501525878906</v>
          </cell>
        </row>
        <row r="17">
          <cell r="AA17">
            <v>41768</v>
          </cell>
          <cell r="AB17">
            <v>87.629168192545578</v>
          </cell>
        </row>
        <row r="18">
          <cell r="AA18">
            <v>41769</v>
          </cell>
          <cell r="AB18">
            <v>87.237499872843429</v>
          </cell>
        </row>
        <row r="19">
          <cell r="AA19">
            <v>41770</v>
          </cell>
          <cell r="AB19">
            <v>88.454165140787765</v>
          </cell>
        </row>
        <row r="20">
          <cell r="AA20">
            <v>41771</v>
          </cell>
          <cell r="AB20">
            <v>88.679166793823242</v>
          </cell>
        </row>
        <row r="21">
          <cell r="AA21">
            <v>41772</v>
          </cell>
          <cell r="AB21">
            <v>87.900001525878906</v>
          </cell>
        </row>
        <row r="22">
          <cell r="AA22">
            <v>41773</v>
          </cell>
          <cell r="AB22">
            <v>86.491110854678681</v>
          </cell>
        </row>
        <row r="23">
          <cell r="AA23">
            <v>41774</v>
          </cell>
          <cell r="AB23">
            <v>87.570830980936691</v>
          </cell>
        </row>
        <row r="24">
          <cell r="AA24">
            <v>41775</v>
          </cell>
          <cell r="AB24">
            <v>85.258332761128742</v>
          </cell>
        </row>
        <row r="25">
          <cell r="AA25">
            <v>41776</v>
          </cell>
          <cell r="AB25">
            <v>85.237499872843429</v>
          </cell>
        </row>
        <row r="26">
          <cell r="AA26">
            <v>41777</v>
          </cell>
          <cell r="AB26">
            <v>85.479167620340988</v>
          </cell>
        </row>
        <row r="27">
          <cell r="AA27">
            <v>41778</v>
          </cell>
          <cell r="AB27">
            <v>84.77083555857341</v>
          </cell>
        </row>
        <row r="28">
          <cell r="AA28">
            <v>41779</v>
          </cell>
          <cell r="AB28">
            <v>84.333332379659012</v>
          </cell>
        </row>
        <row r="29">
          <cell r="AA29">
            <v>41780</v>
          </cell>
          <cell r="AB29">
            <v>84.53749942779541</v>
          </cell>
        </row>
        <row r="30">
          <cell r="AA30">
            <v>41781</v>
          </cell>
          <cell r="AB30">
            <v>77.929168065388993</v>
          </cell>
        </row>
        <row r="31">
          <cell r="AA31">
            <v>41782</v>
          </cell>
          <cell r="AB31">
            <v>75.279167493184403</v>
          </cell>
        </row>
        <row r="32">
          <cell r="AA32">
            <v>41783</v>
          </cell>
          <cell r="AB32">
            <v>81.087498346964523</v>
          </cell>
        </row>
        <row r="33">
          <cell r="AA33">
            <v>41784</v>
          </cell>
          <cell r="AB33">
            <v>82.72499942779541</v>
          </cell>
        </row>
        <row r="34">
          <cell r="AA34">
            <v>41785</v>
          </cell>
          <cell r="AB34">
            <v>83.200002352396652</v>
          </cell>
        </row>
        <row r="35">
          <cell r="AA35">
            <v>41786</v>
          </cell>
          <cell r="AB35">
            <v>85.599999745686844</v>
          </cell>
        </row>
        <row r="36">
          <cell r="AA36">
            <v>41787</v>
          </cell>
          <cell r="AB36">
            <v>85.508331934611007</v>
          </cell>
        </row>
        <row r="37">
          <cell r="AA37">
            <v>41788</v>
          </cell>
          <cell r="AB37">
            <v>83.480556382073303</v>
          </cell>
        </row>
        <row r="38">
          <cell r="AA38">
            <v>41789</v>
          </cell>
          <cell r="AB38">
            <v>84.194791486528175</v>
          </cell>
        </row>
        <row r="39">
          <cell r="AA39">
            <v>41790</v>
          </cell>
          <cell r="AB39">
            <v>79.269027413262265</v>
          </cell>
        </row>
        <row r="40">
          <cell r="AA40">
            <v>41791</v>
          </cell>
          <cell r="AB40">
            <v>82.67500114440918</v>
          </cell>
        </row>
      </sheetData>
      <sheetData sheetId="4"/>
      <sheetData sheetId="5">
        <row r="4">
          <cell r="A4" t="str">
            <v/>
          </cell>
          <cell r="B4" t="str">
            <v>FI1315_TOTAL</v>
          </cell>
          <cell r="C4" t="str">
            <v>FI1315C_TOTAL</v>
          </cell>
          <cell r="D4" t="str">
            <v>FI0110_2_TOTAL</v>
          </cell>
          <cell r="E4" t="str">
            <v>ISBL_5K_TOTAL</v>
          </cell>
          <cell r="F4" t="str">
            <v>FI1316_TOTAL</v>
          </cell>
        </row>
        <row r="5">
          <cell r="A5" t="str">
            <v>Timestamp</v>
          </cell>
          <cell r="B5" t="str">
            <v>FI1315_TOTAL - SnapShot</v>
          </cell>
          <cell r="C5" t="str">
            <v>FI1315C_TOTAL - SnapShot</v>
          </cell>
          <cell r="D5" t="str">
            <v>FI0110_2_TOTAL - SnapShot</v>
          </cell>
          <cell r="E5" t="str">
            <v>ISBL_5K_TOTAL - SnapShot</v>
          </cell>
          <cell r="F5" t="str">
            <v>FI1316_TOTAL - SnapShot</v>
          </cell>
        </row>
        <row r="6">
          <cell r="A6">
            <v>41760</v>
          </cell>
          <cell r="B6">
            <v>23720.3984375</v>
          </cell>
          <cell r="C6">
            <v>60329.78515625</v>
          </cell>
          <cell r="D6">
            <v>17895.326171875</v>
          </cell>
          <cell r="E6">
            <v>40709.375</v>
          </cell>
          <cell r="F6">
            <v>15467.7294921875</v>
          </cell>
        </row>
        <row r="7">
          <cell r="A7">
            <v>41761</v>
          </cell>
          <cell r="B7">
            <v>25208.599609375</v>
          </cell>
          <cell r="C7">
            <v>62630.30078125</v>
          </cell>
          <cell r="D7">
            <v>18870.427734375</v>
          </cell>
          <cell r="E7">
            <v>42756.609375</v>
          </cell>
          <cell r="F7">
            <v>16207.5576171875</v>
          </cell>
        </row>
        <row r="8">
          <cell r="A8">
            <v>41762</v>
          </cell>
          <cell r="B8">
            <v>26708.791015625</v>
          </cell>
          <cell r="C8">
            <v>64961.52734375</v>
          </cell>
          <cell r="D8">
            <v>19826.869140625</v>
          </cell>
          <cell r="E8">
            <v>44787.046875</v>
          </cell>
          <cell r="F8">
            <v>16947.029296875</v>
          </cell>
        </row>
        <row r="9">
          <cell r="A9">
            <v>41763</v>
          </cell>
          <cell r="B9">
            <v>28243.919921875</v>
          </cell>
          <cell r="C9">
            <v>67430.796875</v>
          </cell>
          <cell r="D9">
            <v>20817.693359375</v>
          </cell>
          <cell r="E9">
            <v>46823.30078125</v>
          </cell>
          <cell r="F9">
            <v>17667.345703125</v>
          </cell>
        </row>
        <row r="10">
          <cell r="A10">
            <v>41764</v>
          </cell>
          <cell r="B10">
            <v>29777.31640625</v>
          </cell>
          <cell r="C10">
            <v>69909.9609375</v>
          </cell>
          <cell r="D10">
            <v>21845.859375</v>
          </cell>
          <cell r="E10">
            <v>48851.578125</v>
          </cell>
          <cell r="F10">
            <v>18375.025390625</v>
          </cell>
        </row>
        <row r="11">
          <cell r="A11">
            <v>41765</v>
          </cell>
          <cell r="B11">
            <v>31307.740234375</v>
          </cell>
          <cell r="C11">
            <v>72483.46875</v>
          </cell>
          <cell r="D11">
            <v>22803.35546875</v>
          </cell>
          <cell r="E11">
            <v>50881.58984375</v>
          </cell>
          <cell r="F11">
            <v>19086.205078125</v>
          </cell>
        </row>
        <row r="12">
          <cell r="A12">
            <v>41766</v>
          </cell>
          <cell r="B12">
            <v>32835.53515625</v>
          </cell>
          <cell r="C12">
            <v>75113.0703125</v>
          </cell>
          <cell r="D12">
            <v>23679.583984375</v>
          </cell>
          <cell r="E12">
            <v>53034.79296875</v>
          </cell>
          <cell r="F12">
            <v>19800.759765625</v>
          </cell>
        </row>
        <row r="13">
          <cell r="A13">
            <v>41767</v>
          </cell>
          <cell r="B13">
            <v>34359.53125</v>
          </cell>
          <cell r="C13">
            <v>77599.59375</v>
          </cell>
          <cell r="D13">
            <v>24575.875</v>
          </cell>
          <cell r="E13">
            <v>55157.44140625</v>
          </cell>
          <cell r="F13">
            <v>20515.380859375</v>
          </cell>
        </row>
        <row r="14">
          <cell r="A14">
            <v>41768</v>
          </cell>
          <cell r="B14">
            <v>35875.31640625</v>
          </cell>
          <cell r="C14">
            <v>80066.265625</v>
          </cell>
          <cell r="D14">
            <v>25444.634765625</v>
          </cell>
          <cell r="E14">
            <v>57259.71484375</v>
          </cell>
          <cell r="F14">
            <v>21233.060546875</v>
          </cell>
        </row>
        <row r="15">
          <cell r="A15">
            <v>41769</v>
          </cell>
          <cell r="B15">
            <v>37395.44140625</v>
          </cell>
          <cell r="C15">
            <v>82350</v>
          </cell>
          <cell r="D15">
            <v>26311.59765625</v>
          </cell>
          <cell r="E15">
            <v>59356.22265625</v>
          </cell>
          <cell r="F15">
            <v>21961.06640625</v>
          </cell>
        </row>
        <row r="16">
          <cell r="A16">
            <v>41770</v>
          </cell>
          <cell r="B16">
            <v>38910.46875</v>
          </cell>
          <cell r="C16">
            <v>84494.265625</v>
          </cell>
          <cell r="D16">
            <v>27186.130859375</v>
          </cell>
          <cell r="E16">
            <v>61453.00390625</v>
          </cell>
          <cell r="F16">
            <v>22696.66015625</v>
          </cell>
        </row>
        <row r="17">
          <cell r="A17">
            <v>41771</v>
          </cell>
          <cell r="B17">
            <v>40438.49609375</v>
          </cell>
          <cell r="C17">
            <v>86708.8203125</v>
          </cell>
          <cell r="D17">
            <v>28034.0703125</v>
          </cell>
          <cell r="E17">
            <v>63565.7578125</v>
          </cell>
          <cell r="F17">
            <v>23424.36328125</v>
          </cell>
        </row>
        <row r="18">
          <cell r="A18">
            <v>41772</v>
          </cell>
          <cell r="B18">
            <v>41974.953125</v>
          </cell>
          <cell r="C18">
            <v>89020.515625</v>
          </cell>
          <cell r="D18">
            <v>28858.078125</v>
          </cell>
          <cell r="E18">
            <v>65682.890625</v>
          </cell>
          <cell r="F18">
            <v>24148.87109375</v>
          </cell>
        </row>
        <row r="19">
          <cell r="A19">
            <v>41773</v>
          </cell>
          <cell r="B19">
            <v>43513.66015625</v>
          </cell>
          <cell r="C19">
            <v>91258.8125</v>
          </cell>
          <cell r="D19">
            <v>29769.7734375</v>
          </cell>
          <cell r="E19">
            <v>67743.1796875</v>
          </cell>
          <cell r="F19">
            <v>24868.806640625</v>
          </cell>
        </row>
        <row r="20">
          <cell r="A20">
            <v>41774</v>
          </cell>
          <cell r="B20">
            <v>45050.19921875</v>
          </cell>
          <cell r="C20">
            <v>93618.2109375</v>
          </cell>
          <cell r="D20">
            <v>30630.802734375</v>
          </cell>
          <cell r="E20">
            <v>69845.3203125</v>
          </cell>
          <cell r="F20">
            <v>25590.158203125</v>
          </cell>
        </row>
        <row r="21">
          <cell r="A21">
            <v>41775</v>
          </cell>
          <cell r="B21">
            <v>46585.67578125</v>
          </cell>
          <cell r="C21">
            <v>95857.7265625</v>
          </cell>
          <cell r="D21">
            <v>31507.830078125</v>
          </cell>
          <cell r="E21">
            <v>71942.84375</v>
          </cell>
          <cell r="F21">
            <v>26317.267578125</v>
          </cell>
        </row>
        <row r="22">
          <cell r="A22">
            <v>41776</v>
          </cell>
          <cell r="B22">
            <v>48115.17578125</v>
          </cell>
          <cell r="C22">
            <v>98247.4609375</v>
          </cell>
          <cell r="D22">
            <v>32389.916015625</v>
          </cell>
          <cell r="E22">
            <v>74005.84375</v>
          </cell>
          <cell r="F22">
            <v>27048.123046875</v>
          </cell>
        </row>
        <row r="23">
          <cell r="A23">
            <v>41777</v>
          </cell>
          <cell r="B23">
            <v>49643.93359375</v>
          </cell>
          <cell r="C23">
            <v>100544.890625</v>
          </cell>
          <cell r="D23">
            <v>33294.7578125</v>
          </cell>
          <cell r="E23">
            <v>76074.0703125</v>
          </cell>
          <cell r="F23">
            <v>27778.669921875</v>
          </cell>
        </row>
        <row r="24">
          <cell r="A24">
            <v>41778</v>
          </cell>
          <cell r="B24">
            <v>51177.1015625</v>
          </cell>
          <cell r="C24">
            <v>102843.1875</v>
          </cell>
          <cell r="D24">
            <v>34167.30078125</v>
          </cell>
          <cell r="E24">
            <v>78190.4375</v>
          </cell>
          <cell r="F24">
            <v>28510.7421875</v>
          </cell>
        </row>
        <row r="25">
          <cell r="A25">
            <v>41779</v>
          </cell>
          <cell r="B25">
            <v>52722.8203125</v>
          </cell>
          <cell r="C25">
            <v>105205.6953125</v>
          </cell>
          <cell r="D25">
            <v>35035.10546875</v>
          </cell>
          <cell r="E25">
            <v>80270.15625</v>
          </cell>
          <cell r="F25">
            <v>29232.49609375</v>
          </cell>
        </row>
        <row r="26">
          <cell r="A26">
            <v>41780</v>
          </cell>
          <cell r="B26">
            <v>54273.21484375</v>
          </cell>
          <cell r="C26">
            <v>107524.1875</v>
          </cell>
          <cell r="D26">
            <v>35831.0234375</v>
          </cell>
          <cell r="E26">
            <v>82399.8515625</v>
          </cell>
          <cell r="F26">
            <v>29955.548828125</v>
          </cell>
        </row>
        <row r="27">
          <cell r="A27">
            <v>41781</v>
          </cell>
          <cell r="B27">
            <v>55789.33203125</v>
          </cell>
          <cell r="C27">
            <v>109689.171875</v>
          </cell>
          <cell r="D27">
            <v>36624.34765625</v>
          </cell>
          <cell r="E27">
            <v>84515.7265625</v>
          </cell>
          <cell r="F27">
            <v>30662.251953125</v>
          </cell>
        </row>
        <row r="28">
          <cell r="A28">
            <v>41782</v>
          </cell>
          <cell r="B28">
            <v>57287.68359375</v>
          </cell>
          <cell r="C28">
            <v>111932.796875</v>
          </cell>
          <cell r="D28">
            <v>37519.265625</v>
          </cell>
          <cell r="E28">
            <v>86588.3671875</v>
          </cell>
          <cell r="F28">
            <v>31375.658203125</v>
          </cell>
        </row>
        <row r="29">
          <cell r="A29">
            <v>41783</v>
          </cell>
          <cell r="B29">
            <v>58784.42578125</v>
          </cell>
          <cell r="C29">
            <v>114140.21875</v>
          </cell>
          <cell r="D29">
            <v>38272.41796875</v>
          </cell>
          <cell r="E29">
            <v>88717.5546875</v>
          </cell>
          <cell r="F29">
            <v>32093.23828125</v>
          </cell>
        </row>
        <row r="30">
          <cell r="A30">
            <v>41784</v>
          </cell>
          <cell r="B30">
            <v>60283.22265625</v>
          </cell>
          <cell r="C30">
            <v>116389.3671875</v>
          </cell>
          <cell r="D30">
            <v>39044.41015625</v>
          </cell>
          <cell r="E30">
            <v>90842.296875</v>
          </cell>
          <cell r="F30">
            <v>32812.9453125</v>
          </cell>
        </row>
        <row r="31">
          <cell r="A31">
            <v>41785</v>
          </cell>
          <cell r="B31">
            <v>61795.4609375</v>
          </cell>
          <cell r="C31">
            <v>118861.7265625</v>
          </cell>
          <cell r="D31">
            <v>39828.62109375</v>
          </cell>
          <cell r="E31">
            <v>92949.625</v>
          </cell>
          <cell r="F31">
            <v>33520.73828125</v>
          </cell>
        </row>
        <row r="32">
          <cell r="A32">
            <v>41786</v>
          </cell>
          <cell r="B32">
            <v>63313.23046875</v>
          </cell>
          <cell r="C32">
            <v>121432.8046875</v>
          </cell>
          <cell r="D32">
            <v>40692.06640625</v>
          </cell>
          <cell r="E32">
            <v>95088.6953125</v>
          </cell>
          <cell r="F32">
            <v>34228.08984375</v>
          </cell>
        </row>
        <row r="33">
          <cell r="A33">
            <v>41787</v>
          </cell>
          <cell r="B33">
            <v>64834.3125</v>
          </cell>
          <cell r="C33">
            <v>123871.4296875</v>
          </cell>
          <cell r="D33">
            <v>41566.890625</v>
          </cell>
          <cell r="E33">
            <v>97186.0078125</v>
          </cell>
          <cell r="F33">
            <v>34938.359375</v>
          </cell>
        </row>
        <row r="34">
          <cell r="A34">
            <v>41788</v>
          </cell>
          <cell r="B34">
            <v>66342.328125</v>
          </cell>
          <cell r="C34">
            <v>126292.265625</v>
          </cell>
          <cell r="D34">
            <v>42425.9453125</v>
          </cell>
          <cell r="E34">
            <v>99316.2890625</v>
          </cell>
          <cell r="F34">
            <v>35655.58984375</v>
          </cell>
        </row>
        <row r="35">
          <cell r="A35">
            <v>41789</v>
          </cell>
          <cell r="B35">
            <v>67846.203125</v>
          </cell>
          <cell r="C35">
            <v>128690.9375</v>
          </cell>
          <cell r="D35">
            <v>43231.359375</v>
          </cell>
          <cell r="E35">
            <v>1483.9034423828125</v>
          </cell>
          <cell r="F35">
            <v>36381.171875</v>
          </cell>
        </row>
        <row r="36">
          <cell r="A36">
            <v>41790</v>
          </cell>
          <cell r="B36">
            <v>69347.1015625</v>
          </cell>
          <cell r="C36">
            <v>131152.203125</v>
          </cell>
          <cell r="D36">
            <v>44111.63671875</v>
          </cell>
          <cell r="E36">
            <v>3602.71337890625</v>
          </cell>
          <cell r="F36">
            <v>37103.84765625</v>
          </cell>
        </row>
        <row r="37">
          <cell r="A37">
            <v>41791</v>
          </cell>
          <cell r="B37">
            <v>70848.109375</v>
          </cell>
          <cell r="C37">
            <v>133445.921875</v>
          </cell>
          <cell r="D37">
            <v>44955.46875</v>
          </cell>
          <cell r="E37">
            <v>5732.552734375</v>
          </cell>
          <cell r="F37">
            <v>37825.078125</v>
          </cell>
        </row>
      </sheetData>
      <sheetData sheetId="6">
        <row r="4">
          <cell r="A4" t="str">
            <v/>
          </cell>
          <cell r="B4" t="str">
            <v>FI31409</v>
          </cell>
          <cell r="C4" t="str">
            <v>TI31406</v>
          </cell>
        </row>
        <row r="5">
          <cell r="A5" t="str">
            <v>Timestamp</v>
          </cell>
          <cell r="B5" t="str">
            <v>FI31409 - Average</v>
          </cell>
          <cell r="C5" t="str">
            <v>TI31406 - Average</v>
          </cell>
        </row>
        <row r="6">
          <cell r="A6">
            <v>41760</v>
          </cell>
          <cell r="B6">
            <v>190.58954825772179</v>
          </cell>
          <cell r="C6">
            <v>48.071383633039616</v>
          </cell>
        </row>
        <row r="7">
          <cell r="A7">
            <v>41761</v>
          </cell>
          <cell r="B7">
            <v>195.27446827305687</v>
          </cell>
          <cell r="C7">
            <v>48.414888709474496</v>
          </cell>
        </row>
        <row r="8">
          <cell r="A8">
            <v>41762</v>
          </cell>
          <cell r="B8">
            <v>193.03633880615234</v>
          </cell>
          <cell r="C8">
            <v>47.765625</v>
          </cell>
        </row>
        <row r="9">
          <cell r="A9">
            <v>41763</v>
          </cell>
          <cell r="B9">
            <v>196.86658013493926</v>
          </cell>
          <cell r="C9">
            <v>47.90648426488594</v>
          </cell>
        </row>
        <row r="10">
          <cell r="A10">
            <v>41764</v>
          </cell>
          <cell r="B10">
            <v>191.48193053898987</v>
          </cell>
          <cell r="C10">
            <v>47.770496843192312</v>
          </cell>
        </row>
        <row r="11">
          <cell r="A11">
            <v>41765</v>
          </cell>
          <cell r="B11">
            <v>190.95020477100655</v>
          </cell>
          <cell r="C11">
            <v>47.408160566201914</v>
          </cell>
        </row>
        <row r="12">
          <cell r="A12">
            <v>41766</v>
          </cell>
          <cell r="B12">
            <v>192.87449039026544</v>
          </cell>
          <cell r="C12">
            <v>47.695955906753184</v>
          </cell>
        </row>
        <row r="13">
          <cell r="A13">
            <v>41767</v>
          </cell>
          <cell r="B13">
            <v>190.67299290515757</v>
          </cell>
          <cell r="C13">
            <v>47.477646078158308</v>
          </cell>
        </row>
        <row r="14">
          <cell r="A14">
            <v>41768</v>
          </cell>
          <cell r="B14">
            <v>193.97333740234376</v>
          </cell>
          <cell r="C14">
            <v>48.192521187839688</v>
          </cell>
        </row>
        <row r="15">
          <cell r="A15">
            <v>41769</v>
          </cell>
          <cell r="B15">
            <v>192.9638646387171</v>
          </cell>
          <cell r="C15">
            <v>48.46120486687731</v>
          </cell>
        </row>
        <row r="16">
          <cell r="A16">
            <v>41770</v>
          </cell>
          <cell r="B16">
            <v>193.18114577187433</v>
          </cell>
          <cell r="C16">
            <v>48.214658954320129</v>
          </cell>
        </row>
        <row r="17">
          <cell r="A17">
            <v>41771</v>
          </cell>
          <cell r="B17">
            <v>192.405959760348</v>
          </cell>
          <cell r="C17">
            <v>48.101169368602612</v>
          </cell>
        </row>
        <row r="18">
          <cell r="A18">
            <v>41772</v>
          </cell>
          <cell r="B18">
            <v>194.35562791612412</v>
          </cell>
          <cell r="C18">
            <v>48.3665966559781</v>
          </cell>
        </row>
        <row r="19">
          <cell r="A19">
            <v>41773</v>
          </cell>
          <cell r="B19">
            <v>193.28405151367187</v>
          </cell>
          <cell r="C19">
            <v>47.905519397656121</v>
          </cell>
        </row>
        <row r="20">
          <cell r="A20">
            <v>41774</v>
          </cell>
          <cell r="B20">
            <v>192.26847039116754</v>
          </cell>
          <cell r="C20">
            <v>48.00087925752004</v>
          </cell>
        </row>
        <row r="21">
          <cell r="A21">
            <v>41775</v>
          </cell>
          <cell r="B21">
            <v>191.35579133210359</v>
          </cell>
          <cell r="C21">
            <v>47.913429532382224</v>
          </cell>
        </row>
        <row r="22">
          <cell r="A22">
            <v>41776</v>
          </cell>
          <cell r="B22">
            <v>192.83098782009549</v>
          </cell>
          <cell r="C22">
            <v>48.16917112443182</v>
          </cell>
        </row>
        <row r="23">
          <cell r="A23">
            <v>41777</v>
          </cell>
          <cell r="B23">
            <v>192.21232645670574</v>
          </cell>
          <cell r="C23">
            <v>47.801712250974447</v>
          </cell>
        </row>
        <row r="24">
          <cell r="A24">
            <v>41778</v>
          </cell>
          <cell r="B24">
            <v>192.33624009874131</v>
          </cell>
          <cell r="C24">
            <v>47.38341939210892</v>
          </cell>
        </row>
        <row r="25">
          <cell r="A25">
            <v>41779</v>
          </cell>
          <cell r="B25">
            <v>192.21864624023436</v>
          </cell>
          <cell r="C25">
            <v>47.471217262215085</v>
          </cell>
        </row>
        <row r="26">
          <cell r="A26">
            <v>41780</v>
          </cell>
          <cell r="B26">
            <v>195.00453111436633</v>
          </cell>
          <cell r="C26">
            <v>47.896855511135527</v>
          </cell>
        </row>
        <row r="27">
          <cell r="A27">
            <v>41781</v>
          </cell>
          <cell r="B27">
            <v>194.61541158040365</v>
          </cell>
          <cell r="C27">
            <v>47.828717297977875</v>
          </cell>
        </row>
        <row r="28">
          <cell r="A28">
            <v>41782</v>
          </cell>
          <cell r="B28">
            <v>189.54078179253472</v>
          </cell>
          <cell r="C28">
            <v>47.299375489287904</v>
          </cell>
        </row>
        <row r="29">
          <cell r="A29">
            <v>41783</v>
          </cell>
          <cell r="B29">
            <v>190.28997972276477</v>
          </cell>
          <cell r="C29">
            <v>47.496519716050891</v>
          </cell>
        </row>
        <row r="30">
          <cell r="A30">
            <v>41784</v>
          </cell>
          <cell r="B30">
            <v>190.50489501953126</v>
          </cell>
          <cell r="C30">
            <v>47.595356853802997</v>
          </cell>
        </row>
        <row r="31">
          <cell r="A31">
            <v>41785</v>
          </cell>
          <cell r="B31">
            <v>194.19501142713759</v>
          </cell>
          <cell r="C31">
            <v>47.885140375826097</v>
          </cell>
        </row>
        <row r="32">
          <cell r="A32">
            <v>41786</v>
          </cell>
          <cell r="B32">
            <v>194.57964684380426</v>
          </cell>
          <cell r="C32">
            <v>48.297410243595088</v>
          </cell>
        </row>
        <row r="33">
          <cell r="A33">
            <v>41787</v>
          </cell>
          <cell r="B33">
            <v>193.72811305990925</v>
          </cell>
          <cell r="C33">
            <v>47.889994505974983</v>
          </cell>
        </row>
        <row r="34">
          <cell r="A34">
            <v>41788</v>
          </cell>
          <cell r="B34">
            <v>193.59623013178506</v>
          </cell>
          <cell r="C34">
            <v>48.039880442619321</v>
          </cell>
        </row>
        <row r="35">
          <cell r="A35">
            <v>41789</v>
          </cell>
          <cell r="B35">
            <v>195.66616244713467</v>
          </cell>
          <cell r="C35">
            <v>48.326752682504832</v>
          </cell>
        </row>
        <row r="36">
          <cell r="A36">
            <v>41790</v>
          </cell>
          <cell r="B36">
            <v>195.85131433866641</v>
          </cell>
          <cell r="C36">
            <v>48.457215557760662</v>
          </cell>
        </row>
        <row r="37">
          <cell r="A37">
            <v>41791</v>
          </cell>
          <cell r="B37">
            <v>-43.115109507242842</v>
          </cell>
          <cell r="C37">
            <v>-20.00677036177229</v>
          </cell>
        </row>
      </sheetData>
      <sheetData sheetId="7" refreshError="1"/>
      <sheetData sheetId="8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BATCH_TANK"/>
      <sheetName val="MANUAL_FQ"/>
      <sheetName val="OTHERS_INPUT"/>
      <sheetName val="WHSE"/>
      <sheetName val="DCSDATA"/>
      <sheetName val="YTD"/>
      <sheetName val="DATA"/>
      <sheetName val="CONVERSION COST "/>
      <sheetName val="Old Cost Report"/>
      <sheetName val="PROD_STOCK"/>
      <sheetName val="OPEX loss "/>
      <sheetName val="DAILY_REPORT"/>
      <sheetName val="SBMS_REPORT rev0"/>
      <sheetName val="PRODUCT"/>
      <sheetName val="PX"/>
      <sheetName val="ACID_METHIL"/>
      <sheetName val="WIP"/>
      <sheetName val="ELEC"/>
      <sheetName val="WATER_DW"/>
      <sheetName val="CFB-3 and STG (Project)"/>
      <sheetName val="Detail Elec"/>
      <sheetName val="CMB_HCL_n-PA"/>
      <sheetName val="Steam Cost Bolier 1,2"/>
      <sheetName val="Steam Cost CFB-3"/>
      <sheetName val="Power Cost"/>
      <sheetName val="Steam Gen cost"/>
      <sheetName val="SBMS_REPORT"/>
      <sheetName val="ONSTR_EFF"/>
      <sheetName val="WWT"/>
      <sheetName val="COAL"/>
      <sheetName val="BT_SILO"/>
      <sheetName val="Cost Model3"/>
      <sheetName val="FO"/>
      <sheetName val="GAS"/>
      <sheetName val="CAUSTIC"/>
      <sheetName val="LIQUIDN2"/>
      <sheetName val="HPSTEAM_GEN"/>
      <sheetName val="LPSTEAM"/>
      <sheetName val="Sheet1"/>
      <sheetName val="INDEX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Template"/>
      <sheetName val="Marker Template"/>
      <sheetName val="Resp Buyer"/>
      <sheetName val="Lists"/>
      <sheetName val="LIA-JUN04"/>
      <sheetName val="N.A. 7-cu ft"/>
      <sheetName val="Data"/>
      <sheetName val="Input"/>
      <sheetName val="Assm"/>
      <sheetName val="c"/>
      <sheetName val="CatType"/>
    </sheetNames>
    <sheetDataSet>
      <sheetData sheetId="0" refreshError="1"/>
      <sheetData sheetId="1"/>
      <sheetData sheetId="2" refreshError="1"/>
      <sheetData sheetId="3" refreshError="1">
        <row r="4">
          <cell r="H4" t="str">
            <v>$/bbl</v>
          </cell>
        </row>
        <row r="5">
          <cell r="H5" t="str">
            <v>$/gal</v>
          </cell>
        </row>
        <row r="6">
          <cell r="H6" t="str">
            <v>$/Kg</v>
          </cell>
        </row>
        <row r="7">
          <cell r="H7" t="str">
            <v>$/lb</v>
          </cell>
        </row>
        <row r="8">
          <cell r="H8" t="str">
            <v>$/MMBtu</v>
          </cell>
        </row>
        <row r="9">
          <cell r="H9" t="str">
            <v>$/MSCF</v>
          </cell>
        </row>
        <row r="10">
          <cell r="H10" t="str">
            <v>$/MT</v>
          </cell>
        </row>
        <row r="11">
          <cell r="H11" t="str">
            <v>$/MWh</v>
          </cell>
        </row>
        <row r="12">
          <cell r="H12" t="str">
            <v>$/ton</v>
          </cell>
        </row>
        <row r="13">
          <cell r="H13" t="str">
            <v>$C/GJ</v>
          </cell>
        </row>
        <row r="14">
          <cell r="H14" t="str">
            <v>$C/MT</v>
          </cell>
        </row>
        <row r="15">
          <cell r="H15" t="str">
            <v>$C/MWh</v>
          </cell>
        </row>
        <row r="16">
          <cell r="H16" t="str">
            <v>$NT/KWh</v>
          </cell>
        </row>
        <row r="17">
          <cell r="H17" t="str">
            <v>$NT/litre</v>
          </cell>
        </row>
        <row r="18">
          <cell r="H18" t="str">
            <v>$S/litre</v>
          </cell>
        </row>
        <row r="19">
          <cell r="H19" t="str">
            <v>$S/MWh</v>
          </cell>
        </row>
        <row r="20">
          <cell r="H20" t="str">
            <v>$US/litre</v>
          </cell>
        </row>
        <row r="21">
          <cell r="H21" t="str">
            <v>€/gal</v>
          </cell>
        </row>
        <row r="22">
          <cell r="H22" t="str">
            <v>€/Kg</v>
          </cell>
        </row>
        <row r="23">
          <cell r="H23" t="str">
            <v>€/lb</v>
          </cell>
        </row>
        <row r="24">
          <cell r="H24" t="str">
            <v>€/MT</v>
          </cell>
        </row>
        <row r="25">
          <cell r="H25" t="str">
            <v>€/MWh</v>
          </cell>
        </row>
        <row r="26">
          <cell r="H26" t="str">
            <v>£/MT</v>
          </cell>
        </row>
        <row r="27">
          <cell r="H27" t="str">
            <v>£/MW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Site Balance"/>
      <sheetName val="Usage Distribution"/>
      <sheetName val="Unit costs"/>
      <sheetName val="Invoices"/>
      <sheetName val="Distribution"/>
      <sheetName val="Budget"/>
      <sheetName val="Entity Split"/>
      <sheetName val="Cost2009"/>
      <sheetName val="Data2009"/>
      <sheetName val="Cost2007"/>
      <sheetName val="Cost2006"/>
      <sheetName val="Lists"/>
      <sheetName val="Drop down list"/>
      <sheetName val="LIA-JUN04"/>
      <sheetName val="CatType"/>
      <sheetName val="Note"/>
    </sheetNames>
    <sheetDataSet>
      <sheetData sheetId="0">
        <row r="1">
          <cell r="C1">
            <v>40101</v>
          </cell>
        </row>
      </sheetData>
      <sheetData sheetId="1">
        <row r="7">
          <cell r="C7">
            <v>264.02326272000005</v>
          </cell>
        </row>
      </sheetData>
      <sheetData sheetId="2"/>
      <sheetData sheetId="3"/>
      <sheetData sheetId="4"/>
      <sheetData sheetId="5">
        <row r="15">
          <cell r="F15">
            <v>1.4357383895047615E-4</v>
          </cell>
        </row>
      </sheetData>
      <sheetData sheetId="6">
        <row r="2">
          <cell r="C2" t="str">
            <v>Rev.</v>
          </cell>
        </row>
      </sheetData>
      <sheetData sheetId="7"/>
      <sheetData sheetId="8"/>
      <sheetData sheetId="9"/>
      <sheetData sheetId="10">
        <row r="20">
          <cell r="BF20">
            <v>6576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sheet "/>
      <sheetName val="Hilite"/>
      <sheetName val="EB YTD B to YTD ACT"/>
      <sheetName val="EB Monthly"/>
      <sheetName val="Inv gain -loss"/>
      <sheetName val="BUDGET-MIS MAIN TAB"/>
      <sheetName val="BUDGET-MIS_Commodity"/>
      <sheetName val="BUDGET-MIS_Recycle"/>
      <sheetName val="Data"/>
      <sheetName val="Income Stt"/>
      <sheetName val="Balance Sheet"/>
      <sheetName val="Schedules to IS"/>
      <sheetName val="Schedules to BS"/>
      <sheetName val="Cash Flow"/>
      <sheetName val="FTR sensitivity"/>
      <sheetName val="Capex 2013"/>
      <sheetName val="FG Stock Mvmnt"/>
      <sheetName val="WIP"/>
      <sheetName val="Capex"/>
      <sheetName val="Utilities "/>
      <sheetName val="Chemical &amp; Add "/>
      <sheetName val="IPA rebate"/>
      <sheetName val="PTA credit - BP"/>
      <sheetName val="Storage Chgs"/>
      <sheetName val="RM norms-Actual"/>
      <sheetName val="RM Procurement "/>
      <sheetName val="RM Stock Mvmnt"/>
      <sheetName val="Interest payments"/>
      <sheetName val="ROH Exps"/>
      <sheetName val="ROH Exps - revised"/>
      <sheetName val="Loan Orgnl curncy_IVL"/>
      <sheetName val="Sales Delta"/>
      <sheetName val="sales delta pivot"/>
      <sheetName val="sales Return"/>
      <sheetName val="Transloading Inventory"/>
      <sheetName val="Misc Inc &amp; Exp"/>
      <sheetName val="Legal fees"/>
      <sheetName val="AR Ageing"/>
      <sheetName val="2016 Natural Gas"/>
      <sheetName val="Budget Savings Template"/>
      <sheetName val="Melt Cost"/>
      <sheetName val="RM Melt cost"/>
      <sheetName val="AlphaPet Jan"/>
      <sheetName val="AlphaPet Feb"/>
      <sheetName val="AlphaPet 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88">
          <cell r="O688">
            <v>2.742857142857142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BO3">
            <v>42370</v>
          </cell>
        </row>
        <row r="4">
          <cell r="BO4">
            <v>42401</v>
          </cell>
        </row>
        <row r="5">
          <cell r="BO5">
            <v>42430</v>
          </cell>
        </row>
        <row r="6">
          <cell r="BO6">
            <v>42461</v>
          </cell>
        </row>
        <row r="7">
          <cell r="BO7">
            <v>42491</v>
          </cell>
        </row>
        <row r="8">
          <cell r="BO8">
            <v>42522</v>
          </cell>
        </row>
        <row r="9">
          <cell r="BO9">
            <v>42552</v>
          </cell>
        </row>
        <row r="10">
          <cell r="BO10">
            <v>42583</v>
          </cell>
        </row>
        <row r="11">
          <cell r="BO11">
            <v>42614</v>
          </cell>
        </row>
        <row r="12">
          <cell r="BO12">
            <v>42644</v>
          </cell>
        </row>
        <row r="13">
          <cell r="BO13">
            <v>42675</v>
          </cell>
        </row>
        <row r="14">
          <cell r="BO14">
            <v>4270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S"/>
      <sheetName val="101xxx"/>
      <sheetName val="108xxx"/>
      <sheetName val="vat"/>
      <sheetName val="CAP_P003"/>
      <sheetName val="CAP_P004"/>
      <sheetName val="CAP_P005"/>
      <sheetName val="CAP_P110"/>
      <sheetName val="CAP_P004-CCS"/>
      <sheetName val="CAP_P005-CCS"/>
      <sheetName val="CAP_P001-CCS"/>
      <sheetName val="CAP_002-CCS"/>
      <sheetName val="ANALYSIS LON"/>
      <sheetName val="diff"/>
      <sheetName val="ANALYSIS_LON"/>
      <sheetName val="Used_Acc"/>
      <sheetName val="BSLA"/>
      <sheetName val="ANALYSIS_LON1"/>
      <sheetName val="Sum"/>
      <sheetName val="ActLineItem"/>
      <sheetName val="DW"/>
      <sheetName val="incom tax 2005"/>
      <sheetName val="frptolocal"/>
      <sheetName val="BS to MRC-MMA"/>
      <sheetName val="CAP_P004-M"/>
      <sheetName val="CAP_P004-SH"/>
      <sheetName val="A3"/>
      <sheetName val="CAP_P005-M"/>
      <sheetName val="CAP_P005-SH"/>
      <sheetName val="A4"/>
      <sheetName val="CAP_P003-M"/>
      <sheetName val="CAP_P003-SH"/>
      <sheetName val="FWD"/>
      <sheetName val="B_S"/>
      <sheetName val="Sheet1"/>
      <sheetName val="List2-1_ModelCode-Local"/>
      <sheetName val="AUG'97"/>
      <sheetName val="Tables"/>
      <sheetName val="group"/>
      <sheetName val="co"/>
      <sheetName val="wip"/>
      <sheetName val="GIVTR00P"/>
    </sheetNames>
    <sheetDataSet>
      <sheetData sheetId="0">
        <row r="4">
          <cell r="A4" t="str">
            <v>A/C</v>
          </cell>
        </row>
      </sheetData>
      <sheetData sheetId="1"/>
      <sheetData sheetId="2"/>
      <sheetData sheetId="3"/>
      <sheetData sheetId="4" refreshError="1">
        <row r="4">
          <cell r="A4" t="str">
            <v>A/C</v>
          </cell>
        </row>
        <row r="9">
          <cell r="E9">
            <v>15688613.749999991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PRMT_00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NBCA_2001_Completed"/>
      <sheetName val="FG_DEC-00"/>
      <sheetName val="Data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notes"/>
      <sheetName val="Database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Utl Sum _MIS Format_"/>
      <sheetName val="DCSDATA"/>
      <sheetName val="DW"/>
      <sheetName val="General"/>
      <sheetName val="99yılıKapak-$"/>
      <sheetName val="Sheet1"/>
      <sheetName val="vat"/>
      <sheetName val="POY_JAN-JUL1"/>
      <sheetName val="POY_AUG-DEC1"/>
      <sheetName val="ALL_DIVISI_detail1"/>
      <sheetName val="Int_Payablep_21"/>
      <sheetName val="Int_Expense-2006p_11"/>
      <sheetName val="Pucci_-_TB_12_31_011"/>
      <sheetName val="PET_old_"/>
      <sheetName val="2014_Budget"/>
      <sheetName val="VAT_Reco"/>
      <sheetName val="OVERALL_SUM"/>
      <sheetName val="Dealer_Sales"/>
      <sheetName val="enums"/>
      <sheetName val="List valid date"/>
      <sheetName val="Header"/>
      <sheetName val="Tabla"/>
      <sheetName val="HAC"/>
      <sheetName val="IBA"/>
      <sheetName val="Cold condensate"/>
      <sheetName val="5K HR"/>
    </sheetNames>
    <sheetDataSet>
      <sheetData sheetId="0">
        <row r="7">
          <cell r="H7">
            <v>8400</v>
          </cell>
        </row>
      </sheetData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 refreshError="1"/>
      <sheetData sheetId="60" refreshError="1">
        <row r="7">
          <cell r="H7">
            <v>8400</v>
          </cell>
        </row>
      </sheetData>
      <sheetData sheetId="61">
        <row r="7">
          <cell r="H7">
            <v>8400</v>
          </cell>
        </row>
      </sheetData>
      <sheetData sheetId="62">
        <row r="7">
          <cell r="H7">
            <v>8400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7">
          <cell r="H7">
            <v>8400</v>
          </cell>
        </row>
      </sheetData>
      <sheetData sheetId="126">
        <row r="7">
          <cell r="H7">
            <v>8400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11-VOLUME BY BRANDS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H159">
            <v>14733.522383277626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T 13-VOLUME BY MARKET"/>
      <sheetName val="FMT 14 -VOLUME BY BRANDS"/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1-VOLUME BY BRANDS"/>
      <sheetName val="RPT A-COVER SHEET"/>
      <sheetName val="RPT B-TABLE OF CONTENTS"/>
      <sheetName val="RPT C-TIME TABLE"/>
      <sheetName val="RPT 1-BOY SUMMARY"/>
      <sheetName val="RPT 2- MARKET PROFILE"/>
      <sheetName val="RPT 3- SITUATION ANALYSIS"/>
      <sheetName val="RPT 4- MISSION &amp; STRATEGY"/>
      <sheetName val="RPT 5-STRATEGIC INITIATIVES"/>
      <sheetName val="RPT 6-UNIT SNAPSHOT"/>
      <sheetName val="RPT 7-COMPETITIVE SNAPSHOT"/>
      <sheetName val="RPT 8-COMPETITIVE DATABASE"/>
      <sheetName val="RPT 9-COMPETITIVE ACTIVITIES"/>
      <sheetName val="RPT 10-VOLUME BY MARKET"/>
      <sheetName val="OC5-Push Diag"/>
      <sheetName val="Franchise Input"/>
      <sheetName val="COMICRO ROM"/>
      <sheetName val="Noida BT Ex UP"/>
      <sheetName val="Reference"/>
      <sheetName val="Settings"/>
      <sheetName val="Indiv. information"/>
      <sheetName val="Ventas"/>
    </sheetNames>
    <sheetDataSet>
      <sheetData sheetId="0" refreshError="1">
        <row r="26">
          <cell r="D26">
            <v>0</v>
          </cell>
          <cell r="F26">
            <v>0</v>
          </cell>
          <cell r="G2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. plan2004(1)"/>
      <sheetName val="prod. plan2004(2)"/>
      <sheetName val="TOTAL 200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</sheetNames>
    <sheetDataSet>
      <sheetData sheetId="0"/>
      <sheetData sheetId="1"/>
      <sheetData sheetId="2" refreshError="1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Sales"/>
      <sheetName val="Payment Terms"/>
      <sheetName val="PCKL"/>
      <sheetName val="PCKL DETAIL"/>
      <sheetName val="PROCC"/>
      <sheetName val="PROCC DETAIL"/>
      <sheetName val="Packing Materials"/>
      <sheetName val="RL-PLOT EXP."/>
      <sheetName val="WFP-OIL EXP."/>
      <sheetName val="FARM ADM"/>
      <sheetName val="WFP-PCKL EXP."/>
      <sheetName val="RULA-WFP SITE ADM"/>
      <sheetName val="SLLNG"/>
      <sheetName val="SLLNG DETAIL"/>
      <sheetName val="SLLNG EXP"/>
      <sheetName val="ADM"/>
      <sheetName val="ADM DETAIL"/>
      <sheetName val="ADM EXP"/>
      <sheetName val="Fixed Assets"/>
      <sheetName val="WFP_I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"/>
      <sheetName val="DEP99"/>
      <sheetName val="CJEs"/>
      <sheetName val="10-1 Media"/>
      <sheetName val="10-cut"/>
      <sheetName val="Group"/>
      <sheetName val="List valid date"/>
      <sheetName val="J1"/>
      <sheetName val="price1-15"/>
      <sheetName val="Selection"/>
      <sheetName val="M_Maincomp"/>
      <sheetName val="Sum"/>
      <sheetName val="MA"/>
      <sheetName val="PL"/>
      <sheetName val="AccpacTB"/>
      <sheetName val="10-1_Media"/>
      <sheetName val="List_valid_date"/>
      <sheetName val="J2"/>
      <sheetName val="10"/>
      <sheetName val="WORKING TB Q3"/>
      <sheetName val="Order_Oct_w40"/>
      <sheetName val="Order_Oct_w41"/>
      <sheetName val="WO"/>
      <sheetName val="GL CB"/>
      <sheetName val="14.9月分"/>
      <sheetName val="part-import"/>
      <sheetName val="Wkgs_BS Lead"/>
      <sheetName val="DealerData"/>
      <sheetName val="TMS2000"/>
      <sheetName val="FOC DOMESTIC"/>
      <sheetName val="DATA"/>
      <sheetName val="test 2"/>
      <sheetName val="GG-1"/>
      <sheetName val="ลูกหนี้(เก่า)"/>
      <sheetName val="เครื่องมือ"/>
      <sheetName val="ยานพาหนะ"/>
      <sheetName val="อาคาร"/>
      <sheetName val="@Master9612"/>
      <sheetName val="Exchange Rate"/>
      <sheetName val="F_OH"/>
      <sheetName val="Chklst B"/>
      <sheetName val="A 08a"/>
      <sheetName val="เครื่องตกแต่ง"/>
      <sheetName val="DEPSYS47"/>
      <sheetName val="CST1198"/>
      <sheetName val="S33"/>
      <sheetName val="NZDUTY-JAN01"/>
      <sheetName val="IG Payables  "/>
      <sheetName val="K2"/>
      <sheetName val="Sheet1"/>
      <sheetName val="Master Config"/>
      <sheetName val="Month"/>
      <sheetName val=" IB-PL-00-01 SUMMARY"/>
      <sheetName val="Nominal Accounts"/>
      <sheetName val="SEA"/>
      <sheetName val="Constant"/>
      <sheetName val="Basic_Information"/>
      <sheetName val="เปรียบเทียบเดือน12"/>
      <sheetName val="June"/>
      <sheetName val="CE_A"/>
      <sheetName val="JUNE1"/>
      <sheetName val="Drwing"/>
      <sheetName val="Elec"/>
      <sheetName val="Inst"/>
      <sheetName val="IT"/>
      <sheetName val="Mech"/>
      <sheetName val="CE"/>
      <sheetName val="Power"/>
      <sheetName val="Store"/>
      <sheetName val="FG-ISSUED"/>
      <sheetName val="BS"/>
      <sheetName val="Assumptions"/>
      <sheetName val="Master"/>
      <sheetName val="bblยังไม่จ่าย"/>
      <sheetName val=" IB-PL-YTD"/>
      <sheetName val="เงินกู้ธนชาติ"/>
      <sheetName val="S03"/>
      <sheetName val="REPORT"/>
      <sheetName val="ZQ_F0911_002BSCR"/>
      <sheetName val="INFO"/>
      <sheetName val="เงินกู้ MGC"/>
      <sheetName val="BSLA"/>
      <sheetName val="Used_Acc"/>
      <sheetName val="B1"/>
      <sheetName val="Furniture_Master"/>
      <sheetName val="TOTALMONTH"/>
      <sheetName val="163040 LC-TR"/>
      <sheetName val="Q300_old"/>
      <sheetName val="group-expense"/>
      <sheetName val=" IBPL0001"/>
      <sheetName val="M_CT_OUT"/>
      <sheetName val="CRJE"/>
      <sheetName val="Trial Balance"/>
      <sheetName val="TB 151-153 0913"/>
      <sheetName val="TB 632 0913"/>
      <sheetName val="MV-Master"/>
      <sheetName val="งบดุล(1)"/>
      <sheetName val="TB"/>
      <sheetName val="DPLA"/>
      <sheetName val="เวลา"/>
      <sheetName val="PGM_2LEVYTD"/>
      <sheetName val="un adjust"/>
      <sheetName val="ＣＡＭＹ　ＭⅢ"/>
      <sheetName val="Budget-Bal"/>
      <sheetName val="Monthly Sales Report"/>
      <sheetName val="L300"/>
      <sheetName val="Date"/>
      <sheetName val="PL-D1"/>
      <sheetName val="Daily"/>
      <sheetName val="TB Grouping"/>
      <sheetName val="F3-1"/>
      <sheetName val="G300"/>
      <sheetName val="ZD300"/>
      <sheetName val="ZD400"/>
      <sheetName val="TB Mapping"/>
      <sheetName val="L400"/>
      <sheetName val="TB Q2 2013"/>
      <sheetName val="F3-3"/>
      <sheetName val="M300"/>
      <sheetName val="K300"/>
      <sheetName val="O310"/>
      <sheetName val="F3-2"/>
      <sheetName val="M310"/>
      <sheetName val="HO"/>
      <sheetName val="BookBank"/>
      <sheetName val="Monthly"/>
      <sheetName val="Data-Base AR"/>
      <sheetName val="code"/>
      <sheetName val="FS-T"/>
      <sheetName val="Number"/>
      <sheetName val="HISTORICO"/>
      <sheetName val="ค่าใช้จ่าย"/>
      <sheetName val="Stock CS"/>
      <sheetName val="Stock LC"/>
      <sheetName val="MIVb"/>
      <sheetName val="Raw Material"/>
      <sheetName val="#REF"/>
      <sheetName val="COA"/>
      <sheetName val="DropdownList"/>
      <sheetName val="Worksheet"/>
      <sheetName val="List_valid_date1"/>
      <sheetName val="10-1_Media1"/>
      <sheetName val="ประมาณการประตูหน้าต่าง "/>
      <sheetName val="RefSheet"/>
      <sheetName val="ประมาณการประตูหน้าต่าง_"/>
      <sheetName val="dtct cong"/>
      <sheetName val="SRP FH"/>
      <sheetName val="Proj"/>
      <sheetName val="Weekly AW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 - Sumário"/>
      <sheetName val="P2 Lead"/>
      <sheetName val="P4 CVM 371"/>
      <sheetName val="P6 Dif. Temporarias"/>
      <sheetName val="Links"/>
      <sheetName val="XREF"/>
      <sheetName val="Tickmarks"/>
      <sheetName val="Conciliação 31.03.07 "/>
      <sheetName val="Resumo"/>
      <sheetName val="Mapa Imobilizado"/>
      <sheetName val="PRMT-00"/>
      <sheetName val="Mapa de Resultado"/>
      <sheetName val="Deposito Judicial"/>
      <sheetName val="Conciliações Bancárias 31.01.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P6 Dif. Temporarias"/>
      <sheetName val="Mapa de Resultado"/>
      <sheetName val="XREF"/>
      <sheetName val="Deposito Judicial"/>
      <sheetName val="Conciliação 31.03.07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Paraná"/>
      <sheetName val="circularização"/>
      <sheetName val="Variação Cambial"/>
      <sheetName val="tabela"/>
      <sheetName val="integral"/>
      <sheetName val="Resumo"/>
      <sheetName val="Mapa Imobilizado"/>
      <sheetName val="mapa doar consolidado"/>
      <sheetName val="DRE consolidada 09_03"/>
      <sheetName val="Balanço"/>
      <sheetName val="BP"/>
      <sheetName val="DRE"/>
      <sheetName val="ATIVO"/>
      <sheetName val="Mapas de Movimentação"/>
      <sheetName val="PAS Despesa pessoal"/>
      <sheetName val="Reconciliações Setembro"/>
      <sheetName val="AA-10(Op.63)"/>
      <sheetName val="Depreciação"/>
      <sheetName val=" SC grains"/>
      <sheetName val="Pas Juros e V.M.C."/>
      <sheetName val="Versao 1b ($=R$2,13)"/>
      <sheetName val="Consolidado_1999"/>
      <sheetName val="Assfin"/>
      <sheetName val="Mapa 31.08.02"/>
      <sheetName val="Lead2"/>
      <sheetName val="Mining Schedule"/>
      <sheetName val="Rev Anal"/>
      <sheetName val="Plan1"/>
      <sheetName val="Cálculo Global Desp.Folha"/>
      <sheetName val="FLUXO_ENDIVIDAMENTO"/>
      <sheetName val="N"/>
      <sheetName val="ÍNDICE"/>
      <sheetName val="COMP_CX"/>
      <sheetName val="A11"/>
      <sheetName val="ce"/>
      <sheetName val="Solver"/>
      <sheetName val="Aging"/>
      <sheetName val="PDD-Movimentação"/>
      <sheetName val="Plan1 (2)"/>
      <sheetName val="Mapa"/>
      <sheetName val="Mov. Empréstimos FY2008"/>
      <sheetName val="local"/>
      <sheetName val="CF"/>
      <sheetName val="MES"/>
      <sheetName val="NTN_NBCE_SWAP"/>
      <sheetName val="Data 1 - NPV"/>
      <sheetName val="Worksheet in (C) 1602 Revisão a"/>
      <sheetName val="JAN"/>
      <sheetName val="Amarre de AF"/>
      <sheetName val="Tab.Daten"/>
      <sheetName val="TAB.Hauptmenue"/>
      <sheetName val="Dep acumulada"/>
      <sheetName val="Movimiento"/>
      <sheetName val="Dep ejercicio"/>
      <sheetName val="F-2 ANÁLISE"/>
      <sheetName val="PAS Moeda Nacional"/>
      <sheetName val="Depleção"/>
      <sheetName val="CAERN"/>
      <sheetName val="PDD"/>
      <sheetName val="{PPC}Mapa de movimentação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RGR Semesa"/>
      <sheetName val="CORP e SUDECAP"/>
      <sheetName val="Mapa Consórcios"/>
      <sheetName val="Debêntures Reperfilamento"/>
      <sheetName val="Analisis dc real 2006"/>
      <sheetName val="Conciliação RH"/>
      <sheetName val="Estoques"/>
      <sheetName val="Deferred 30.09.05"/>
      <sheetName val="ACUMULADO"/>
      <sheetName val="bal"/>
      <sheetName val=""/>
      <sheetName val="Prova do CTA"/>
      <sheetName val="2 - Ativo LP"/>
      <sheetName val="D"/>
      <sheetName val="D-1"/>
      <sheetName val="Lista"/>
      <sheetName val="Biblioteca"/>
      <sheetName val="Equivalência - 09"/>
      <sheetName val="Jul-09 SA"/>
      <sheetName val="Jul-09 Coperativa"/>
      <sheetName val="IS"/>
      <sheetName val="DMPL03"/>
      <sheetName val="LUCRO REAL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MP"/>
      <sheetName val="Premissas"/>
      <sheetName val="DRE Consolidada"/>
      <sheetName val="Códigos"/>
      <sheetName val="#Financeiro"/>
      <sheetName val="Links"/>
      <sheetName val="Teste"/>
      <sheetName val="STATO "/>
      <sheetName val="OutrosCreditos"/>
      <sheetName val="Mov. Aplicação"/>
      <sheetName val="Contingências "/>
      <sheetName val="Compra Energia CP"/>
      <sheetName val="Movimentação"/>
      <sheetName val="Partes Relacionadas"/>
      <sheetName val="201904 ATIVO"/>
      <sheetName val="201904 PASSIVO"/>
      <sheetName val="201904 RESULTADO"/>
      <sheetName val="042019 Balancete"/>
      <sheetName val="Julho"/>
      <sheetName val="DMPL"/>
      <sheetName val="Sispec99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 - Sumário"/>
      <sheetName val="P2 - Lead"/>
      <sheetName val="Links"/>
      <sheetName val="P3 CVM 371"/>
      <sheetName val="P4 Prejuízo - RFR"/>
      <sheetName val="P5 Dif. Temporarias"/>
      <sheetName val="XREF"/>
      <sheetName val="Tickmarks"/>
      <sheetName val="Mapa de Resultado"/>
      <sheetName val="Deposito Judicial"/>
      <sheetName val="Assm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Deprec. Testing"/>
      <sheetName val="Data"/>
      <sheetName val="LIA-JUN04"/>
      <sheetName val="PRMT"/>
      <sheetName val="V310"/>
      <sheetName val="BUDGET_HSE"/>
      <sheetName val="BUDGET_BATAKO"/>
      <sheetName val="Wkgs_BS_Lead"/>
      <sheetName val="Interim_p_1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  <sheetName val="Power"/>
      <sheetName val="HTM"/>
      <sheetName val="Steam"/>
      <sheetName val="EBITD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t2005"/>
      <sheetName val="cp2_revenue"/>
      <sheetName val="Rev- Pivot"/>
      <sheetName val="Capital"/>
      <sheetName val="TABLES"/>
      <sheetName val="ExcRates"/>
      <sheetName val="Data2009"/>
      <sheetName val="currencies"/>
      <sheetName val="PRM"/>
      <sheetName val="PRMT-00"/>
      <sheetName val="DETAIL SHEET"/>
      <sheetName val="Graphs"/>
      <sheetName val="BASIS"/>
      <sheetName val="PRMT-03"/>
      <sheetName val="P&amp;L"/>
      <sheetName val="TABLE"/>
      <sheetName val="SE1-6390-211"/>
      <sheetName val="XRT2007"/>
      <sheetName val="NBCA_2001_Completed"/>
      <sheetName val="PRMT_06"/>
      <sheetName val="PRMT-07"/>
      <sheetName val="FREIGHTPET02"/>
      <sheetName val="Note"/>
      <sheetName val="PRMT_00"/>
      <sheetName val="Sum_Exp Delta"/>
      <sheetName val="PSF_Prod"/>
      <sheetName val="CHIP_Prod"/>
      <sheetName val="LIA-JUN04"/>
      <sheetName val="Per Ton"/>
      <sheetName val="Cont_ Detail _2_"/>
      <sheetName val="Cont_ Detail"/>
      <sheetName val="PET old "/>
      <sheetName val="Data"/>
      <sheetName val="Deprec. Testing"/>
      <sheetName val="CP2_Budget_2005_Rev_cap_man_pck"/>
      <sheetName val="PRMT-04"/>
      <sheetName val="Rev-_Pivot"/>
      <sheetName val="DETAIL_SHEET"/>
    </sheetNames>
    <sheetDataSet>
      <sheetData sheetId="0" refreshError="1">
        <row r="3">
          <cell r="C3" t="str">
            <v xml:space="preserve">AUD </v>
          </cell>
          <cell r="D3">
            <v>0.55000000000000004</v>
          </cell>
        </row>
        <row r="4">
          <cell r="C4" t="str">
            <v>BHT</v>
          </cell>
          <cell r="D4">
            <v>40</v>
          </cell>
        </row>
        <row r="5">
          <cell r="C5" t="str">
            <v>CHF</v>
          </cell>
          <cell r="D5">
            <v>1.29</v>
          </cell>
        </row>
        <row r="6">
          <cell r="C6" t="str">
            <v>EURO</v>
          </cell>
          <cell r="D6">
            <v>0.83333333333333337</v>
          </cell>
        </row>
        <row r="7">
          <cell r="C7" t="str">
            <v>GBP</v>
          </cell>
          <cell r="D7">
            <v>1.6</v>
          </cell>
        </row>
        <row r="8">
          <cell r="C8" t="str">
            <v>IDR</v>
          </cell>
          <cell r="D8">
            <v>8900</v>
          </cell>
        </row>
        <row r="9">
          <cell r="C9" t="str">
            <v>INR</v>
          </cell>
          <cell r="D9">
            <v>45.4</v>
          </cell>
        </row>
        <row r="10">
          <cell r="C10" t="str">
            <v>JPY</v>
          </cell>
          <cell r="D10">
            <v>110</v>
          </cell>
        </row>
        <row r="11">
          <cell r="C11" t="str">
            <v>SGD</v>
          </cell>
          <cell r="D11">
            <v>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apport"/>
      <sheetName val="Résultats"/>
      <sheetName val="Avoir_"/>
      <sheetName val="Mouvements"/>
      <sheetName val="Bilan"/>
      <sheetName val="Notes"/>
      <sheetName val="Concordanc"/>
      <sheetName val="Configu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2000</v>
          </cell>
        </row>
      </sheetData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T2007"/>
      <sheetName val="2006"/>
      <sheetName val="2004"/>
      <sheetName val="CP1_3"/>
      <sheetName val="DCB1_2"/>
      <sheetName val="xrt2005"/>
      <sheetName val="Data2009"/>
      <sheetName val="PRMT_00"/>
      <sheetName val="TABLES"/>
      <sheetName val="ExcRates"/>
      <sheetName val="P&amp;L"/>
      <sheetName val="detail"/>
      <sheetName val="Data"/>
      <sheetName val="currencies"/>
      <sheetName val="PRMT-00"/>
      <sheetName val="Q2 EXPECTED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Inventory"/>
      <sheetName val="Volume Calcs"/>
    </sheetNames>
    <sheetDataSet>
      <sheetData sheetId="0">
        <row r="3">
          <cell r="B3" t="str">
            <v>CHF</v>
          </cell>
          <cell r="C3">
            <v>1.28</v>
          </cell>
        </row>
        <row r="4">
          <cell r="B4" t="str">
            <v>EURO</v>
          </cell>
          <cell r="C4">
            <v>1.25</v>
          </cell>
        </row>
        <row r="5">
          <cell r="B5" t="str">
            <v>GBP</v>
          </cell>
          <cell r="C5">
            <v>1.85</v>
          </cell>
        </row>
        <row r="6">
          <cell r="B6" t="str">
            <v>IDR</v>
          </cell>
          <cell r="C6">
            <v>9400</v>
          </cell>
        </row>
        <row r="7">
          <cell r="B7" t="str">
            <v>INR</v>
          </cell>
          <cell r="C7">
            <v>44.5</v>
          </cell>
        </row>
        <row r="8">
          <cell r="B8" t="str">
            <v>JPY</v>
          </cell>
          <cell r="C8">
            <v>115</v>
          </cell>
        </row>
        <row r="9">
          <cell r="B9" t="str">
            <v>SGD</v>
          </cell>
          <cell r="C9">
            <v>1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5.3 bs 2011"/>
    </sheetNames>
    <sheetDataSet>
      <sheetData sheetId="0" refreshError="1">
        <row r="9">
          <cell r="D9" t="str">
            <v>1995</v>
          </cell>
          <cell r="I9" t="str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Data2009"/>
    </sheetNames>
    <sheetDataSet>
      <sheetData sheetId="0" refreshError="1">
        <row r="9">
          <cell r="N9" t="str">
            <v>1997</v>
          </cell>
          <cell r="S9" t="str">
            <v>1998</v>
          </cell>
          <cell r="X9" t="str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  <sheetName val="MA"/>
      <sheetName val="INFO"/>
      <sheetName val="DEP12"/>
      <sheetName val="ASS_"/>
      <sheetName val="LIA_"/>
      <sheetName val="10"/>
      <sheetName val="PL"/>
      <sheetName val="Raw Material"/>
      <sheetName val="GIVTR00P"/>
      <sheetName val="Wkgs_BS Lead"/>
      <sheetName val="vat"/>
      <sheetName val="total"/>
      <sheetName val="ＣＡＭＹ　ＭⅢ"/>
      <sheetName val="INDEX"/>
      <sheetName val="DEFERRED SIS"/>
      <sheetName val="DEPOSIT"/>
      <sheetName val="_ACCR_PAYABLE_SIS"/>
      <sheetName val="@Master9612"/>
      <sheetName val="L310 (2)"/>
      <sheetName val="L340-Ratio Analysis"/>
      <sheetName val="CJEs"/>
      <sheetName val="FOC DOMESTIC"/>
      <sheetName val="Exchange Rate"/>
      <sheetName val="J1"/>
      <sheetName val="ASS_1"/>
      <sheetName val="LIA_1"/>
      <sheetName val="Raw_Material"/>
      <sheetName val="Wkgs_BS_Lead"/>
      <sheetName val="DEFERRED_SIS"/>
      <sheetName val="L310_(2)"/>
      <sheetName val="L340-Ratio_Analysis"/>
      <sheetName val="FOC_DOMESTIC"/>
      <sheetName val="fqc_ผลรวม"/>
      <sheetName val="Selection"/>
      <sheetName val="hl_วัน"/>
      <sheetName val="MASTER SCRAP"/>
      <sheetName val=" "/>
      <sheetName val="歷史資料"/>
      <sheetName val="L310"/>
      <sheetName val="งบกำไรฯ_48(1)"/>
      <sheetName val="Q1'05 (Yield)"/>
      <sheetName val="effi"/>
      <sheetName val="Tabelle1"/>
      <sheetName val="fqc_วัน"/>
      <sheetName val="LMG2022"/>
      <sheetName val="Income_Stat"/>
      <sheetName val="TB"/>
      <sheetName val="Accure"/>
      <sheetName val="V310"/>
      <sheetName val="NZDUTY-JAN01"/>
      <sheetName val="10-1 Media"/>
      <sheetName val="10-cut"/>
      <sheetName val="vsq4_02(last)"/>
      <sheetName val="Sheet3"/>
      <sheetName val="DTCT"/>
      <sheetName val="Month"/>
      <sheetName val="Basic information"/>
      <sheetName val="中山低值"/>
      <sheetName val="TMS2000"/>
      <sheetName val="ASS_2"/>
      <sheetName val="LIA_2"/>
      <sheetName val="Raw_Material1"/>
      <sheetName val="Wkgs_BS_Lead1"/>
      <sheetName val="DEFERRED_SIS1"/>
      <sheetName val="L340-Ratio_Analysis1"/>
      <sheetName val="FOC_DOMESTIC1"/>
      <sheetName val="Exchange_Rate"/>
      <sheetName val="L310_(2)1"/>
      <sheetName val="Q1'05_(Yield)"/>
      <sheetName val="MASTER_SCRAP"/>
      <sheetName val="_"/>
      <sheetName val="Master"/>
      <sheetName val="0 Total Rev"/>
    </sheetNames>
    <sheetDataSet>
      <sheetData sheetId="0" refreshError="1"/>
      <sheetData sheetId="1">
        <row r="167">
          <cell r="D167">
            <v>636650</v>
          </cell>
        </row>
      </sheetData>
      <sheetData sheetId="2">
        <row r="167">
          <cell r="D167">
            <v>636650</v>
          </cell>
        </row>
      </sheetData>
      <sheetData sheetId="3" refreshError="1">
        <row r="24">
          <cell r="B24">
            <v>-24727573.359999999</v>
          </cell>
        </row>
        <row r="167">
          <cell r="D167">
            <v>6366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lan-US Terates"/>
      <sheetName val="Working Capital"/>
      <sheetName val="Sales"/>
      <sheetName val="Distribution Cost"/>
      <sheetName val="AMC"/>
      <sheetName val="Raw Material Cost"/>
      <sheetName val="Statistical Data"/>
      <sheetName val="Inventory"/>
      <sheetName val="US TERATES"/>
      <sheetName val="Variance Details"/>
      <sheetName val="Recipe Master"/>
      <sheetName val="US Terate Variance"/>
      <sheetName val="Terate Variance"/>
      <sheetName val="EBITDA Summary"/>
      <sheetName val="Production Pounds"/>
      <sheetName val="Sales by Asset"/>
      <sheetName val="Summary of Mfg Cost"/>
      <sheetName val="Batch"/>
      <sheetName val="Terate-06 Plan"/>
      <sheetName val="XRT2007"/>
      <sheetName val="Suape"/>
      <sheetName val="PRMT"/>
      <sheetName val="Data2006"/>
      <sheetName val="DCS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 t="str">
            <v>2007</v>
          </cell>
          <cell r="Y6" t="str">
            <v>2008</v>
          </cell>
          <cell r="Z6" t="str">
            <v>2009</v>
          </cell>
          <cell r="AA6" t="str">
            <v>2010</v>
          </cell>
          <cell r="AB6" t="str">
            <v>2011</v>
          </cell>
          <cell r="AC6" t="str">
            <v>2012</v>
          </cell>
          <cell r="AD6" t="str">
            <v>2013</v>
          </cell>
          <cell r="AE6" t="str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3925.1875</v>
          </cell>
          <cell r="D8">
            <v>5495.2624999999989</v>
          </cell>
          <cell r="E8">
            <v>6280.3</v>
          </cell>
          <cell r="F8">
            <v>5991.3149999999996</v>
          </cell>
          <cell r="G8">
            <v>5991.3149999999996</v>
          </cell>
          <cell r="H8">
            <v>6172.87</v>
          </cell>
          <cell r="I8">
            <v>7554.5249999999996</v>
          </cell>
          <cell r="J8">
            <v>7554.5249999999996</v>
          </cell>
          <cell r="K8">
            <v>7783.45</v>
          </cell>
          <cell r="L8">
            <v>8150.8</v>
          </cell>
          <cell r="M8">
            <v>7131.95</v>
          </cell>
          <cell r="N8">
            <v>5094.25</v>
          </cell>
          <cell r="O8">
            <v>77125.75</v>
          </cell>
          <cell r="Q8">
            <v>77125.75</v>
          </cell>
          <cell r="S8">
            <v>15700.75</v>
          </cell>
          <cell r="T8">
            <v>18155.5</v>
          </cell>
          <cell r="U8">
            <v>22892.5</v>
          </cell>
          <cell r="V8">
            <v>20377</v>
          </cell>
          <cell r="X8">
            <v>119508</v>
          </cell>
          <cell r="Y8">
            <v>122022</v>
          </cell>
          <cell r="Z8">
            <v>125639</v>
          </cell>
          <cell r="AA8">
            <v>130471</v>
          </cell>
          <cell r="AB8">
            <v>135113</v>
          </cell>
          <cell r="AC8">
            <v>141108</v>
          </cell>
          <cell r="AD8">
            <v>143245</v>
          </cell>
          <cell r="AE8">
            <v>145325</v>
          </cell>
        </row>
        <row r="11">
          <cell r="C11">
            <v>121.17362900000001</v>
          </cell>
          <cell r="D11">
            <v>169.64329599999996</v>
          </cell>
          <cell r="E11">
            <v>193.87795000000003</v>
          </cell>
          <cell r="F11">
            <v>180.37321919999999</v>
          </cell>
          <cell r="G11">
            <v>180.37321919999999</v>
          </cell>
          <cell r="H11">
            <v>185.83929360000002</v>
          </cell>
          <cell r="I11">
            <v>222.39521740000001</v>
          </cell>
          <cell r="J11">
            <v>222.39521740000001</v>
          </cell>
          <cell r="K11">
            <v>229.13482320000006</v>
          </cell>
          <cell r="L11">
            <v>208.322766</v>
          </cell>
          <cell r="M11">
            <v>182.28256200000004</v>
          </cell>
          <cell r="N11">
            <v>130.20166800000001</v>
          </cell>
          <cell r="O11">
            <v>2226.0128610000006</v>
          </cell>
          <cell r="Q11">
            <v>2226.0128610000006</v>
          </cell>
          <cell r="S11">
            <v>484.69487500000002</v>
          </cell>
          <cell r="T11">
            <v>546.58573200000001</v>
          </cell>
          <cell r="U11">
            <v>673.9252580000001</v>
          </cell>
          <cell r="V11">
            <v>520.80699600000003</v>
          </cell>
          <cell r="X11">
            <v>1846.0057186999998</v>
          </cell>
          <cell r="Y11">
            <v>1341.5225025000002</v>
          </cell>
          <cell r="Z11">
            <v>1345.7876588000001</v>
          </cell>
          <cell r="AA11">
            <v>1392.6635736000003</v>
          </cell>
          <cell r="AB11">
            <v>1387.8436052000002</v>
          </cell>
          <cell r="AC11">
            <v>1395.9308116000002</v>
          </cell>
          <cell r="AD11">
            <v>1407.8043485999997</v>
          </cell>
          <cell r="AE11">
            <v>1414.5232010000002</v>
          </cell>
        </row>
        <row r="12">
          <cell r="C12">
            <v>93.296887200000015</v>
          </cell>
          <cell r="D12">
            <v>130.61524740000002</v>
          </cell>
          <cell r="E12">
            <v>149.27435160000002</v>
          </cell>
          <cell r="F12">
            <v>145.05374319999999</v>
          </cell>
          <cell r="G12">
            <v>145.05374319999999</v>
          </cell>
          <cell r="H12">
            <v>149.44951079999998</v>
          </cell>
          <cell r="I12">
            <v>151.47804100000002</v>
          </cell>
          <cell r="J12">
            <v>151.47804100000002</v>
          </cell>
          <cell r="K12">
            <v>156.068341</v>
          </cell>
          <cell r="L12">
            <v>181.40127600000002</v>
          </cell>
          <cell r="M12">
            <v>158.72649600000005</v>
          </cell>
          <cell r="N12">
            <v>113.376108</v>
          </cell>
          <cell r="O12">
            <v>1725.2717864000001</v>
          </cell>
          <cell r="Q12">
            <v>1725.2717864000001</v>
          </cell>
          <cell r="S12">
            <v>373.18648620000005</v>
          </cell>
          <cell r="T12">
            <v>439.55699719999996</v>
          </cell>
          <cell r="U12">
            <v>459.02442300000007</v>
          </cell>
          <cell r="V12">
            <v>453.50388000000004</v>
          </cell>
          <cell r="X12">
            <v>4594.4629464999998</v>
          </cell>
          <cell r="Y12">
            <v>3929.6134359999992</v>
          </cell>
          <cell r="Z12">
            <v>3986.1261659999996</v>
          </cell>
          <cell r="AA12">
            <v>4221.2546332000002</v>
          </cell>
          <cell r="AB12">
            <v>4394.0274743999998</v>
          </cell>
          <cell r="AC12">
            <v>4487.3707112000002</v>
          </cell>
          <cell r="AD12">
            <v>4583.8145912</v>
          </cell>
          <cell r="AE12">
            <v>4683.0984615999987</v>
          </cell>
        </row>
        <row r="13">
          <cell r="C13">
            <v>-4.8541119999999998</v>
          </cell>
          <cell r="D13">
            <v>-6.795744</v>
          </cell>
          <cell r="E13">
            <v>-7.7665599999999992</v>
          </cell>
          <cell r="F13">
            <v>-8.0813760000000006</v>
          </cell>
          <cell r="G13">
            <v>-8.0813760000000006</v>
          </cell>
          <cell r="H13">
            <v>-8.3262080000000012</v>
          </cell>
          <cell r="I13">
            <v>-9.3473919999999993</v>
          </cell>
          <cell r="J13">
            <v>-9.3473919999999993</v>
          </cell>
          <cell r="K13">
            <v>-9.630624000000001</v>
          </cell>
          <cell r="L13">
            <v>-11.845088000000002</v>
          </cell>
          <cell r="M13">
            <v>-10.364415999999999</v>
          </cell>
          <cell r="N13">
            <v>-7.4031680000000009</v>
          </cell>
          <cell r="O13">
            <v>-101.843456</v>
          </cell>
          <cell r="Q13">
            <v>-101.843456</v>
          </cell>
          <cell r="S13">
            <v>-19.416415999999998</v>
          </cell>
          <cell r="T13">
            <v>-24.488960000000002</v>
          </cell>
          <cell r="U13">
            <v>-28.325407999999999</v>
          </cell>
          <cell r="V13">
            <v>-29.612672000000003</v>
          </cell>
          <cell r="X13">
            <v>-92.252430000000004</v>
          </cell>
          <cell r="Y13">
            <v>-64.370519999999999</v>
          </cell>
          <cell r="Z13">
            <v>-41.308439999999983</v>
          </cell>
          <cell r="AA13">
            <v>-21.824489999999997</v>
          </cell>
          <cell r="AB13">
            <v>-18.367769999999993</v>
          </cell>
          <cell r="AC13">
            <v>27.815280000000001</v>
          </cell>
          <cell r="AD13">
            <v>26.739539999999998</v>
          </cell>
          <cell r="AE13">
            <v>25.632570000000005</v>
          </cell>
        </row>
        <row r="14">
          <cell r="C14">
            <v>22.706071300000005</v>
          </cell>
          <cell r="D14">
            <v>31.788491199999989</v>
          </cell>
          <cell r="E14">
            <v>36.329636499999999</v>
          </cell>
          <cell r="F14">
            <v>36.021600799999995</v>
          </cell>
          <cell r="G14">
            <v>36.021600799999995</v>
          </cell>
          <cell r="H14">
            <v>37.113194499999999</v>
          </cell>
          <cell r="I14">
            <v>47.309102899999992</v>
          </cell>
          <cell r="J14">
            <v>47.309102899999992</v>
          </cell>
          <cell r="K14">
            <v>48.742652</v>
          </cell>
          <cell r="L14">
            <v>51.948990299999998</v>
          </cell>
          <cell r="M14">
            <v>45.455414999999995</v>
          </cell>
          <cell r="N14">
            <v>32.468135099999998</v>
          </cell>
          <cell r="O14">
            <v>473.21399329999997</v>
          </cell>
          <cell r="Q14">
            <v>473.21399329999997</v>
          </cell>
          <cell r="S14">
            <v>90.824198999999993</v>
          </cell>
          <cell r="T14">
            <v>109.15639609999999</v>
          </cell>
          <cell r="U14">
            <v>143.36085779999999</v>
          </cell>
          <cell r="V14">
            <v>129.87254039999999</v>
          </cell>
          <cell r="X14">
            <v>533.23174729999994</v>
          </cell>
          <cell r="Y14">
            <v>533.34735809999995</v>
          </cell>
          <cell r="Z14">
            <v>534.87581690000002</v>
          </cell>
          <cell r="AA14">
            <v>548.42503699999997</v>
          </cell>
          <cell r="AB14">
            <v>570.53237379999996</v>
          </cell>
          <cell r="AC14">
            <v>574.34465159999991</v>
          </cell>
          <cell r="AD14">
            <v>578.75672850000001</v>
          </cell>
          <cell r="AE14">
            <v>582.6499572000001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C17">
            <v>49.959239615754484</v>
          </cell>
          <cell r="D17">
            <v>69.944306650189034</v>
          </cell>
          <cell r="E17">
            <v>79.935938069950538</v>
          </cell>
          <cell r="F17">
            <v>77.595474827279162</v>
          </cell>
          <cell r="G17">
            <v>77.595474827279162</v>
          </cell>
          <cell r="H17">
            <v>79.947204017218752</v>
          </cell>
          <cell r="I17">
            <v>93.245649298840348</v>
          </cell>
          <cell r="J17">
            <v>93.245649298840348</v>
          </cell>
          <cell r="K17">
            <v>96.072118532840435</v>
          </cell>
          <cell r="L17">
            <v>100.05661380891974</v>
          </cell>
          <cell r="M17">
            <v>87.548689968584043</v>
          </cell>
          <cell r="N17">
            <v>62.534778548988598</v>
          </cell>
          <cell r="O17">
            <v>967.68113746468464</v>
          </cell>
          <cell r="Q17">
            <v>967.68113746468464</v>
          </cell>
          <cell r="S17">
            <v>199.83948433589404</v>
          </cell>
          <cell r="T17">
            <v>235.13815367177708</v>
          </cell>
          <cell r="U17">
            <v>282.56341713052115</v>
          </cell>
          <cell r="V17">
            <v>250.14008232649235</v>
          </cell>
          <cell r="X17">
            <v>1235.302603446795</v>
          </cell>
          <cell r="Y17">
            <v>1005.6989372506411</v>
          </cell>
          <cell r="Z17">
            <v>1003.498126449359</v>
          </cell>
          <cell r="AA17">
            <v>1055.3215006833334</v>
          </cell>
          <cell r="AB17">
            <v>1091.0123405551283</v>
          </cell>
          <cell r="AC17">
            <v>1097.1669777653847</v>
          </cell>
          <cell r="AD17">
            <v>1104.2900058705129</v>
          </cell>
          <cell r="AE17">
            <v>1110.5752945448717</v>
          </cell>
        </row>
        <row r="18">
          <cell r="C18">
            <v>6.5583052243270172</v>
          </cell>
          <cell r="D18">
            <v>9.1816871585244275</v>
          </cell>
          <cell r="E18">
            <v>10.493228514456627</v>
          </cell>
          <cell r="F18">
            <v>10.082595732801593</v>
          </cell>
          <cell r="G18">
            <v>10.082595732801593</v>
          </cell>
          <cell r="H18">
            <v>10.388051864406782</v>
          </cell>
          <cell r="I18">
            <v>12.415432781655035</v>
          </cell>
          <cell r="J18">
            <v>12.415432781655035</v>
          </cell>
          <cell r="K18">
            <v>12.791605124626122</v>
          </cell>
          <cell r="L18">
            <v>13.384514177467597</v>
          </cell>
          <cell r="M18">
            <v>11.71136263210369</v>
          </cell>
          <cell r="N18">
            <v>8.365308893320039</v>
          </cell>
          <cell r="O18">
            <v>127.87012061814553</v>
          </cell>
          <cell r="Q18">
            <v>127.87012061814553</v>
          </cell>
          <cell r="S18">
            <v>26.233220897308072</v>
          </cell>
          <cell r="T18">
            <v>30.55324333000997</v>
          </cell>
          <cell r="U18">
            <v>37.622470687936193</v>
          </cell>
          <cell r="V18">
            <v>33.461185702891328</v>
          </cell>
          <cell r="X18">
            <v>256.35105294117648</v>
          </cell>
          <cell r="Y18">
            <v>264.7567396809572</v>
          </cell>
          <cell r="Z18">
            <v>270.67459710867405</v>
          </cell>
          <cell r="AA18">
            <v>278.66970747756733</v>
          </cell>
          <cell r="AB18">
            <v>288.27875034895317</v>
          </cell>
          <cell r="AC18">
            <v>295.12050578265212</v>
          </cell>
          <cell r="AD18">
            <v>302.16464915254238</v>
          </cell>
          <cell r="AE18">
            <v>309.39701645064815</v>
          </cell>
        </row>
        <row r="19">
          <cell r="C19">
            <v>41.359301099999996</v>
          </cell>
          <cell r="D19">
            <v>57.902816399999999</v>
          </cell>
          <cell r="E19">
            <v>66.174403100000006</v>
          </cell>
          <cell r="F19">
            <v>70.971577199999999</v>
          </cell>
          <cell r="G19">
            <v>70.971577199999999</v>
          </cell>
          <cell r="H19">
            <v>73.122357199999996</v>
          </cell>
          <cell r="I19">
            <v>91.509645000000006</v>
          </cell>
          <cell r="J19">
            <v>91.509645000000006</v>
          </cell>
          <cell r="K19">
            <v>94.282817999999992</v>
          </cell>
          <cell r="L19">
            <v>94.581082999999978</v>
          </cell>
          <cell r="M19">
            <v>82.758673600000009</v>
          </cell>
          <cell r="N19">
            <v>59.112950899999994</v>
          </cell>
          <cell r="O19">
            <v>894.25684769999998</v>
          </cell>
          <cell r="Q19">
            <v>894.25684769999998</v>
          </cell>
          <cell r="S19">
            <v>165.43652059999999</v>
          </cell>
          <cell r="T19">
            <v>215.06551159999998</v>
          </cell>
          <cell r="U19">
            <v>277.30210799999998</v>
          </cell>
          <cell r="V19">
            <v>236.45270749999997</v>
          </cell>
          <cell r="X19">
            <v>1004.7594960000001</v>
          </cell>
          <cell r="Y19">
            <v>799.75790080000002</v>
          </cell>
          <cell r="Z19">
            <v>797.11945690000005</v>
          </cell>
          <cell r="AA19">
            <v>855.87964110000019</v>
          </cell>
          <cell r="AB19">
            <v>898.88807340000017</v>
          </cell>
          <cell r="AC19">
            <v>906.14450400000021</v>
          </cell>
          <cell r="AD19">
            <v>913.65289740000003</v>
          </cell>
          <cell r="AE19">
            <v>921.32697840000026</v>
          </cell>
        </row>
        <row r="20">
          <cell r="C20">
            <v>-57.977179487179491</v>
          </cell>
          <cell r="D20">
            <v>-81.167820512820512</v>
          </cell>
          <cell r="E20">
            <v>-92.763205128205115</v>
          </cell>
          <cell r="F20">
            <v>-78.168325791855196</v>
          </cell>
          <cell r="G20">
            <v>-78.168325791855196</v>
          </cell>
          <cell r="H20">
            <v>-80.537104072398193</v>
          </cell>
          <cell r="I20">
            <v>-92.512337858220221</v>
          </cell>
          <cell r="J20">
            <v>-92.512337858220221</v>
          </cell>
          <cell r="K20">
            <v>-95.315610859728537</v>
          </cell>
          <cell r="L20">
            <v>-99.23212669683258</v>
          </cell>
          <cell r="M20">
            <v>-86.827873303167422</v>
          </cell>
          <cell r="N20">
            <v>-62.020105580693816</v>
          </cell>
          <cell r="O20">
            <v>-997.2023529411764</v>
          </cell>
          <cell r="Q20">
            <v>-997.2023529411764</v>
          </cell>
          <cell r="S20">
            <v>-231.90820512820511</v>
          </cell>
          <cell r="T20">
            <v>-236.87375565610859</v>
          </cell>
          <cell r="U20">
            <v>-280.34028657616898</v>
          </cell>
          <cell r="V20">
            <v>-248.08010558069381</v>
          </cell>
          <cell r="X20">
            <v>-1805.5558974358976</v>
          </cell>
          <cell r="Y20">
            <v>-1822.9489743589741</v>
          </cell>
          <cell r="Z20">
            <v>-1855.9717948717944</v>
          </cell>
          <cell r="AA20">
            <v>-1909.3246153846153</v>
          </cell>
          <cell r="AB20">
            <v>-1972.9207692307693</v>
          </cell>
          <cell r="AC20">
            <v>-2021.0541025641028</v>
          </cell>
          <cell r="AD20">
            <v>-2052.4720512820513</v>
          </cell>
          <cell r="AE20">
            <v>-2083.104743589744</v>
          </cell>
        </row>
        <row r="21">
          <cell r="C21">
            <v>272.22214195290201</v>
          </cell>
          <cell r="D21">
            <v>381.11228029589296</v>
          </cell>
          <cell r="E21">
            <v>435.55574265620197</v>
          </cell>
          <cell r="F21">
            <v>433.84850916822552</v>
          </cell>
          <cell r="G21">
            <v>433.84850916822552</v>
          </cell>
          <cell r="H21">
            <v>446.99629990922733</v>
          </cell>
          <cell r="I21">
            <v>516.49335852227512</v>
          </cell>
          <cell r="J21">
            <v>516.49335852227512</v>
          </cell>
          <cell r="K21">
            <v>532.14612299773819</v>
          </cell>
          <cell r="L21">
            <v>538.61802858955491</v>
          </cell>
          <cell r="M21">
            <v>471.29090989752046</v>
          </cell>
          <cell r="N21">
            <v>336.6356758616148</v>
          </cell>
          <cell r="O21">
            <v>5315.2609375416559</v>
          </cell>
          <cell r="Q21">
            <v>5315.2609375416559</v>
          </cell>
          <cell r="S21">
            <v>1088.8901649049972</v>
          </cell>
          <cell r="T21">
            <v>1314.6933182456783</v>
          </cell>
          <cell r="U21">
            <v>1565.1328400422885</v>
          </cell>
          <cell r="V21">
            <v>1346.5446143486897</v>
          </cell>
          <cell r="X21">
            <v>7572.3052374520739</v>
          </cell>
          <cell r="Y21">
            <v>5987.3773799726241</v>
          </cell>
          <cell r="Z21">
            <v>6040.8015872862388</v>
          </cell>
          <cell r="AA21">
            <v>6421.0649876762855</v>
          </cell>
          <cell r="AB21">
            <v>6639.2940784733119</v>
          </cell>
          <cell r="AC21">
            <v>6762.8393393839324</v>
          </cell>
          <cell r="AD21">
            <v>6864.750709441003</v>
          </cell>
          <cell r="AE21">
            <v>6964.0987356057758</v>
          </cell>
        </row>
        <row r="22">
          <cell r="C22">
            <v>6.9352646708699144</v>
          </cell>
          <cell r="D22">
            <v>6.9352879920821442</v>
          </cell>
          <cell r="E22">
            <v>6.9352696950177846</v>
          </cell>
          <cell r="F22">
            <v>7.2412902537794377</v>
          </cell>
          <cell r="G22">
            <v>7.2412902537794377</v>
          </cell>
          <cell r="H22">
            <v>7.241304286486308</v>
          </cell>
          <cell r="I22">
            <v>6.8368740393641572</v>
          </cell>
          <cell r="J22">
            <v>6.8368740393641572</v>
          </cell>
          <cell r="K22">
            <v>6.8368926760978512</v>
          </cell>
          <cell r="L22">
            <v>6.6081615128521731</v>
          </cell>
          <cell r="M22">
            <v>6.6081634040833226</v>
          </cell>
          <cell r="N22">
            <v>6.6081498917723875</v>
          </cell>
          <cell r="O22">
            <v>6.8916813613373691</v>
          </cell>
          <cell r="Q22">
            <v>6.8916813613373691</v>
          </cell>
          <cell r="S22">
            <v>6.9352748429533442</v>
          </cell>
          <cell r="T22">
            <v>7.2412950248997729</v>
          </cell>
          <cell r="U22">
            <v>6.8368803758536139</v>
          </cell>
          <cell r="V22">
            <v>6.608159269513127</v>
          </cell>
          <cell r="X22">
            <v>6.3362329195134004</v>
          </cell>
          <cell r="Y22">
            <v>4.9068015439614365</v>
          </cell>
          <cell r="Z22">
            <v>4.8080624545612736</v>
          </cell>
          <cell r="AA22">
            <v>4.9214499679440538</v>
          </cell>
          <cell r="AB22">
            <v>4.9138825120257206</v>
          </cell>
          <cell r="AC22">
            <v>4.7926689765172297</v>
          </cell>
          <cell r="AD22">
            <v>4.7923143631128502</v>
          </cell>
          <cell r="AE22">
            <v>4.7920858321732496</v>
          </cell>
        </row>
        <row r="24">
          <cell r="C24">
            <v>651.34502297100812</v>
          </cell>
          <cell r="D24">
            <v>841.38532589018166</v>
          </cell>
          <cell r="E24">
            <v>811.95928553618216</v>
          </cell>
          <cell r="F24">
            <v>683.56716393154579</v>
          </cell>
          <cell r="G24">
            <v>639.85125036249769</v>
          </cell>
          <cell r="H24">
            <v>659.24129288218694</v>
          </cell>
          <cell r="I24">
            <v>798.52786694488373</v>
          </cell>
          <cell r="J24">
            <v>798.52786694488373</v>
          </cell>
          <cell r="K24">
            <v>822.72643454324793</v>
          </cell>
          <cell r="L24">
            <v>869.64600429052643</v>
          </cell>
          <cell r="M24">
            <v>760.9401896056969</v>
          </cell>
          <cell r="N24">
            <v>543.52830364198326</v>
          </cell>
          <cell r="O24">
            <v>8881.2460075448216</v>
          </cell>
          <cell r="Q24">
            <v>8881.2460075448216</v>
          </cell>
          <cell r="S24">
            <v>2304.6896343973717</v>
          </cell>
          <cell r="T24">
            <v>1982.6597071762303</v>
          </cell>
          <cell r="U24">
            <v>2419.7821684330156</v>
          </cell>
          <cell r="V24">
            <v>2174.1144975382067</v>
          </cell>
          <cell r="X24">
            <v>11859.674096999999</v>
          </cell>
          <cell r="Y24">
            <v>11361.663024000001</v>
          </cell>
          <cell r="Z24">
            <v>10236.78623</v>
          </cell>
          <cell r="AA24">
            <v>8722.7010819999996</v>
          </cell>
          <cell r="AB24">
            <v>10972.482993000001</v>
          </cell>
          <cell r="AC24">
            <v>12570.7166</v>
          </cell>
          <cell r="AD24">
            <v>13981.961925000001</v>
          </cell>
          <cell r="AE24">
            <v>16786.216055000001</v>
          </cell>
        </row>
        <row r="25">
          <cell r="C25">
            <v>47.160800000000002</v>
          </cell>
          <cell r="D25">
            <v>66.024799999999999</v>
          </cell>
          <cell r="E25">
            <v>75.455999999999989</v>
          </cell>
          <cell r="F25">
            <v>62.543999999999997</v>
          </cell>
          <cell r="G25">
            <v>62.543999999999997</v>
          </cell>
          <cell r="H25">
            <v>64.440000000000012</v>
          </cell>
          <cell r="I25">
            <v>69.54225000000001</v>
          </cell>
          <cell r="J25">
            <v>69.54225000000001</v>
          </cell>
          <cell r="K25">
            <v>71.649000000000001</v>
          </cell>
          <cell r="L25">
            <v>86.0715</v>
          </cell>
          <cell r="M25">
            <v>75.312750000000008</v>
          </cell>
          <cell r="N25">
            <v>53.794499999999999</v>
          </cell>
          <cell r="O25">
            <v>804.08185000000003</v>
          </cell>
          <cell r="Q25">
            <v>804.08185000000003</v>
          </cell>
          <cell r="S25">
            <v>188.64159999999998</v>
          </cell>
          <cell r="T25">
            <v>189.52800000000002</v>
          </cell>
          <cell r="U25">
            <v>210.73350000000002</v>
          </cell>
          <cell r="V25">
            <v>215.17875000000001</v>
          </cell>
          <cell r="X25">
            <v>761.01299999999992</v>
          </cell>
          <cell r="Y25">
            <v>765.84860000000003</v>
          </cell>
          <cell r="Z25">
            <v>769.01880000000006</v>
          </cell>
          <cell r="AA25">
            <v>772.25324000000012</v>
          </cell>
          <cell r="AB25">
            <v>773.89048000000014</v>
          </cell>
          <cell r="AC25">
            <v>780.32679999999993</v>
          </cell>
          <cell r="AD25">
            <v>780.36288000000002</v>
          </cell>
          <cell r="AE25">
            <v>780.39499999999998</v>
          </cell>
        </row>
        <row r="26">
          <cell r="C26">
            <v>698.50582297100812</v>
          </cell>
          <cell r="D26">
            <v>907.41012589018169</v>
          </cell>
          <cell r="E26">
            <v>887.41528553618218</v>
          </cell>
          <cell r="F26">
            <v>746.11116393154578</v>
          </cell>
          <cell r="G26">
            <v>702.39525036249768</v>
          </cell>
          <cell r="H26">
            <v>723.68129288218699</v>
          </cell>
          <cell r="I26">
            <v>868.07011694488369</v>
          </cell>
          <cell r="J26">
            <v>868.07011694488369</v>
          </cell>
          <cell r="K26">
            <v>894.37543454324793</v>
          </cell>
          <cell r="L26">
            <v>955.71750429052645</v>
          </cell>
          <cell r="M26">
            <v>836.25293960569695</v>
          </cell>
          <cell r="N26">
            <v>597.32280364198323</v>
          </cell>
          <cell r="O26">
            <v>9685.3278575448221</v>
          </cell>
          <cell r="Q26">
            <v>9685.3278575448221</v>
          </cell>
          <cell r="S26">
            <v>2493.3312343973716</v>
          </cell>
          <cell r="T26">
            <v>2172.1877071762301</v>
          </cell>
          <cell r="U26">
            <v>2630.5156684330154</v>
          </cell>
          <cell r="V26">
            <v>2389.2932475382067</v>
          </cell>
          <cell r="X26">
            <v>12620.687096999998</v>
          </cell>
          <cell r="Y26">
            <v>12127.511624000001</v>
          </cell>
          <cell r="Z26">
            <v>11005.80503</v>
          </cell>
          <cell r="AA26">
            <v>9494.9543219999996</v>
          </cell>
          <cell r="AB26">
            <v>11746.373473000001</v>
          </cell>
          <cell r="AC26">
            <v>13351.0434</v>
          </cell>
          <cell r="AD26">
            <v>14762.324805000002</v>
          </cell>
          <cell r="AE26">
            <v>17566.611055000001</v>
          </cell>
        </row>
        <row r="27">
          <cell r="C27">
            <v>17.795476597513066</v>
          </cell>
          <cell r="D27">
            <v>16.512589269214743</v>
          </cell>
          <cell r="E27">
            <v>14.130141641898989</v>
          </cell>
          <cell r="F27">
            <v>12.453212090026076</v>
          </cell>
          <cell r="G27">
            <v>11.723557355313446</v>
          </cell>
          <cell r="H27">
            <v>11.72357903021102</v>
          </cell>
          <cell r="I27">
            <v>11.490730614365347</v>
          </cell>
          <cell r="J27">
            <v>11.490730614365347</v>
          </cell>
          <cell r="K27">
            <v>11.490732702635052</v>
          </cell>
          <cell r="L27">
            <v>11.725444180823064</v>
          </cell>
          <cell r="M27">
            <v>11.725445910384916</v>
          </cell>
          <cell r="N27">
            <v>11.725431685566731</v>
          </cell>
          <cell r="O27">
            <v>12.557839447324431</v>
          </cell>
          <cell r="Q27">
            <v>12.557839447324431</v>
          </cell>
          <cell r="S27">
            <v>15.88033205036302</v>
          </cell>
          <cell r="T27">
            <v>11.964350787233787</v>
          </cell>
          <cell r="U27">
            <v>11.490731324377048</v>
          </cell>
          <cell r="V27">
            <v>11.72544166235563</v>
          </cell>
          <cell r="X27">
            <v>10.560537451049301</v>
          </cell>
          <cell r="Y27">
            <v>9.9387910573503149</v>
          </cell>
          <cell r="Z27">
            <v>8.7598636012703057</v>
          </cell>
          <cell r="AA27">
            <v>7.2774442765058902</v>
          </cell>
          <cell r="AB27">
            <v>8.6937404046982909</v>
          </cell>
          <cell r="AC27">
            <v>9.4615779403010478</v>
          </cell>
          <cell r="AD27">
            <v>10.305647530454817</v>
          </cell>
          <cell r="AE27">
            <v>12.087810806812319</v>
          </cell>
        </row>
        <row r="29">
          <cell r="C29">
            <v>14.793059999999999</v>
          </cell>
          <cell r="D29">
            <v>20.711100000000002</v>
          </cell>
          <cell r="E29">
            <v>23.669440000000005</v>
          </cell>
          <cell r="F29">
            <v>18.425280000000001</v>
          </cell>
          <cell r="G29">
            <v>18.425280000000001</v>
          </cell>
          <cell r="H29">
            <v>18.984580000000001</v>
          </cell>
          <cell r="I29">
            <v>16.791</v>
          </cell>
          <cell r="J29">
            <v>16.791</v>
          </cell>
          <cell r="K29">
            <v>17.299950000000003</v>
          </cell>
          <cell r="L29">
            <v>16.957750000000001</v>
          </cell>
          <cell r="M29">
            <v>14.838430000000001</v>
          </cell>
          <cell r="N29">
            <v>10.59834</v>
          </cell>
          <cell r="O29">
            <v>208.28521000000001</v>
          </cell>
          <cell r="Q29">
            <v>208.28521000000001</v>
          </cell>
          <cell r="S29">
            <v>59.173600000000008</v>
          </cell>
          <cell r="T29">
            <v>55.835140000000003</v>
          </cell>
          <cell r="U29">
            <v>50.881950000000003</v>
          </cell>
          <cell r="V29">
            <v>42.39452</v>
          </cell>
          <cell r="X29">
            <v>1492.9399700000001</v>
          </cell>
          <cell r="Y29">
            <v>1590.4693349999998</v>
          </cell>
          <cell r="Z29">
            <v>1700.9009899999999</v>
          </cell>
          <cell r="AA29">
            <v>1811.4359649999999</v>
          </cell>
          <cell r="AB29">
            <v>2066.792175</v>
          </cell>
          <cell r="AC29">
            <v>2275.3424249999998</v>
          </cell>
          <cell r="AD29">
            <v>2320.423875</v>
          </cell>
          <cell r="AE29">
            <v>2365.2476999999999</v>
          </cell>
        </row>
        <row r="30">
          <cell r="C30">
            <v>127.81110000000001</v>
          </cell>
          <cell r="D30">
            <v>178.93520000000001</v>
          </cell>
          <cell r="E30">
            <v>204.49725000000001</v>
          </cell>
          <cell r="F30">
            <v>196.66400000000002</v>
          </cell>
          <cell r="G30">
            <v>196.66400000000002</v>
          </cell>
          <cell r="H30">
            <v>202.62400000000002</v>
          </cell>
          <cell r="I30">
            <v>229.6464</v>
          </cell>
          <cell r="J30">
            <v>229.6464</v>
          </cell>
          <cell r="K30">
            <v>236.60480000000004</v>
          </cell>
          <cell r="L30">
            <v>269.09519999999998</v>
          </cell>
          <cell r="M30">
            <v>235.45759999999996</v>
          </cell>
          <cell r="N30">
            <v>168.18399999999997</v>
          </cell>
          <cell r="O30">
            <v>2475.8299500000003</v>
          </cell>
          <cell r="Q30">
            <v>2475.8299500000003</v>
          </cell>
          <cell r="S30">
            <v>511.24355000000003</v>
          </cell>
          <cell r="T30">
            <v>595.952</v>
          </cell>
          <cell r="U30">
            <v>695.89760000000001</v>
          </cell>
          <cell r="V30">
            <v>672.7367999999999</v>
          </cell>
          <cell r="X30">
            <v>1180.9649999999999</v>
          </cell>
          <cell r="Y30">
            <v>1235.9175</v>
          </cell>
          <cell r="Z30">
            <v>1292.2004999999999</v>
          </cell>
          <cell r="AA30">
            <v>1360.8604999999998</v>
          </cell>
          <cell r="AB30">
            <v>1413.7089999999998</v>
          </cell>
          <cell r="AC30">
            <v>1515.796</v>
          </cell>
          <cell r="AD30">
            <v>1535.1765</v>
          </cell>
          <cell r="AE30">
            <v>1553.7354999999998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16.27488</v>
          </cell>
          <cell r="D32">
            <v>22.784879999999998</v>
          </cell>
          <cell r="E32">
            <v>26.039879999999997</v>
          </cell>
          <cell r="F32">
            <v>23.265240000000002</v>
          </cell>
          <cell r="G32">
            <v>23.265240000000002</v>
          </cell>
          <cell r="H32">
            <v>23.970240000000004</v>
          </cell>
          <cell r="I32">
            <v>25.42944</v>
          </cell>
          <cell r="J32">
            <v>25.42944</v>
          </cell>
          <cell r="K32">
            <v>26.199960000000001</v>
          </cell>
          <cell r="L32">
            <v>24.188160000000003</v>
          </cell>
          <cell r="M32">
            <v>21.164639999999999</v>
          </cell>
          <cell r="N32">
            <v>15.117599999999999</v>
          </cell>
          <cell r="O32">
            <v>273.12960000000004</v>
          </cell>
          <cell r="Q32">
            <v>273.12960000000004</v>
          </cell>
          <cell r="S32">
            <v>65.099639999999994</v>
          </cell>
          <cell r="T32">
            <v>70.500720000000001</v>
          </cell>
          <cell r="U32">
            <v>77.058840000000004</v>
          </cell>
          <cell r="V32">
            <v>60.470399999999998</v>
          </cell>
          <cell r="X32">
            <v>164.99959999999999</v>
          </cell>
          <cell r="Y32">
            <v>165.64259999999999</v>
          </cell>
          <cell r="Z32">
            <v>166.28549999999998</v>
          </cell>
          <cell r="AA32">
            <v>166.92850000000001</v>
          </cell>
          <cell r="AB32">
            <v>167.65180000000001</v>
          </cell>
          <cell r="AC32">
            <v>168.29480000000001</v>
          </cell>
          <cell r="AD32">
            <v>169.0181</v>
          </cell>
          <cell r="AE32">
            <v>169.6611</v>
          </cell>
        </row>
        <row r="33">
          <cell r="C33">
            <v>5.8622299999999985</v>
          </cell>
          <cell r="D33">
            <v>8.2040100000000002</v>
          </cell>
          <cell r="E33">
            <v>9.3826799999999952</v>
          </cell>
          <cell r="F33">
            <v>8.9936799999999977</v>
          </cell>
          <cell r="G33">
            <v>8.9936799999999977</v>
          </cell>
          <cell r="H33">
            <v>9.2698699999999992</v>
          </cell>
          <cell r="I33">
            <v>11.277109999999999</v>
          </cell>
          <cell r="J33">
            <v>11.277109999999999</v>
          </cell>
          <cell r="K33">
            <v>11.623320000000003</v>
          </cell>
          <cell r="L33">
            <v>12.164029999999995</v>
          </cell>
          <cell r="M33">
            <v>10.639149999999999</v>
          </cell>
          <cell r="N33">
            <v>7.5971700000000002</v>
          </cell>
          <cell r="O33">
            <v>115.28403999999999</v>
          </cell>
          <cell r="Q33">
            <v>115.28403999999999</v>
          </cell>
          <cell r="S33">
            <v>23.448919999999994</v>
          </cell>
          <cell r="T33">
            <v>27.257229999999993</v>
          </cell>
          <cell r="U33">
            <v>34.17754</v>
          </cell>
          <cell r="V33">
            <v>30.400349999999996</v>
          </cell>
          <cell r="X33">
            <v>186.51071999999999</v>
          </cell>
          <cell r="Y33">
            <v>193.80415999999997</v>
          </cell>
          <cell r="Z33">
            <v>199.40447999999998</v>
          </cell>
          <cell r="AA33">
            <v>207.04991999999999</v>
          </cell>
          <cell r="AB33">
            <v>215.06495999999999</v>
          </cell>
          <cell r="AC33">
            <v>224.00927999999999</v>
          </cell>
          <cell r="AD33">
            <v>227.83904000000001</v>
          </cell>
          <cell r="AE33">
            <v>231.69695999999996</v>
          </cell>
        </row>
        <row r="34">
          <cell r="C34">
            <v>0.22469999999999998</v>
          </cell>
          <cell r="D34">
            <v>0.31351000000000001</v>
          </cell>
          <cell r="E34">
            <v>0.35844999999999999</v>
          </cell>
          <cell r="F34">
            <v>0.28997000000000006</v>
          </cell>
          <cell r="G34">
            <v>0.28997000000000006</v>
          </cell>
          <cell r="H34">
            <v>0.29852999999999996</v>
          </cell>
          <cell r="I34">
            <v>0.29960000000000003</v>
          </cell>
          <cell r="J34">
            <v>0.29960000000000003</v>
          </cell>
          <cell r="K34">
            <v>0.30816000000000004</v>
          </cell>
          <cell r="L34">
            <v>0.35416999999999993</v>
          </cell>
          <cell r="M34">
            <v>0.31029999999999996</v>
          </cell>
          <cell r="N34">
            <v>0.22149000000000002</v>
          </cell>
          <cell r="O34">
            <v>3.5684499999999999</v>
          </cell>
          <cell r="Q34">
            <v>3.5684499999999999</v>
          </cell>
          <cell r="S34">
            <v>0.89666000000000001</v>
          </cell>
          <cell r="T34">
            <v>0.87847000000000008</v>
          </cell>
          <cell r="U34">
            <v>0.90736000000000017</v>
          </cell>
          <cell r="V34">
            <v>0.88595999999999986</v>
          </cell>
          <cell r="X34">
            <v>1.42845</v>
          </cell>
          <cell r="Y34">
            <v>1.4370099999999999</v>
          </cell>
          <cell r="Z34">
            <v>1.4498499999999999</v>
          </cell>
          <cell r="AA34">
            <v>1.4637599999999997</v>
          </cell>
          <cell r="AB34">
            <v>1.4787400000000002</v>
          </cell>
          <cell r="AC34">
            <v>1.4926500000000003</v>
          </cell>
          <cell r="AD34">
            <v>1.5076299999999998</v>
          </cell>
          <cell r="AE34">
            <v>1.5215400000000003</v>
          </cell>
        </row>
        <row r="35">
          <cell r="C35">
            <v>1.9255499999999999</v>
          </cell>
          <cell r="D35">
            <v>2.6944499999999993</v>
          </cell>
          <cell r="E35">
            <v>3.0772500000000003</v>
          </cell>
          <cell r="F35">
            <v>2.9419500000000003</v>
          </cell>
          <cell r="G35">
            <v>2.9419500000000003</v>
          </cell>
          <cell r="H35">
            <v>3.03105</v>
          </cell>
          <cell r="I35">
            <v>3.6233999999999997</v>
          </cell>
          <cell r="J35">
            <v>3.6233999999999997</v>
          </cell>
          <cell r="K35">
            <v>3.7289999999999996</v>
          </cell>
          <cell r="L35">
            <v>3.8840999999999997</v>
          </cell>
          <cell r="M35">
            <v>3.4022999999999994</v>
          </cell>
          <cell r="N35">
            <v>2.4320999999999997</v>
          </cell>
          <cell r="O35">
            <v>37.306499999999993</v>
          </cell>
          <cell r="Q35">
            <v>37.306499999999993</v>
          </cell>
          <cell r="S35">
            <v>7.6972499999999995</v>
          </cell>
          <cell r="T35">
            <v>8.914950000000001</v>
          </cell>
          <cell r="U35">
            <v>10.9758</v>
          </cell>
          <cell r="V35">
            <v>9.7184999999999988</v>
          </cell>
          <cell r="X35">
            <v>80.77328</v>
          </cell>
          <cell r="Y35">
            <v>86.203319999999991</v>
          </cell>
          <cell r="Z35">
            <v>91.272560000000013</v>
          </cell>
          <cell r="AA35">
            <v>97.125719999999987</v>
          </cell>
          <cell r="AB35">
            <v>101.65703999999999</v>
          </cell>
          <cell r="AC35">
            <v>111.02144</v>
          </cell>
          <cell r="AD35">
            <v>112.53188</v>
          </cell>
          <cell r="AE35">
            <v>113.998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.2964499999999999</v>
          </cell>
          <cell r="N36">
            <v>0.92609999999999981</v>
          </cell>
          <cell r="O36">
            <v>2.2225499999999996</v>
          </cell>
          <cell r="Q36">
            <v>2.2225499999999996</v>
          </cell>
          <cell r="S36">
            <v>0</v>
          </cell>
          <cell r="T36">
            <v>0</v>
          </cell>
          <cell r="U36">
            <v>0</v>
          </cell>
          <cell r="V36">
            <v>2.222549999999999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C39">
            <v>166.89152000000001</v>
          </cell>
          <cell r="D39">
            <v>233.64314999999999</v>
          </cell>
          <cell r="E39">
            <v>267.02494999999999</v>
          </cell>
          <cell r="F39">
            <v>250.58012000000002</v>
          </cell>
          <cell r="G39">
            <v>250.58012000000002</v>
          </cell>
          <cell r="H39">
            <v>258.17827</v>
          </cell>
          <cell r="I39">
            <v>287.06695000000002</v>
          </cell>
          <cell r="J39">
            <v>287.06695000000002</v>
          </cell>
          <cell r="K39">
            <v>295.76518999999996</v>
          </cell>
          <cell r="L39">
            <v>326.6434099999999</v>
          </cell>
          <cell r="M39">
            <v>287.10886999999991</v>
          </cell>
          <cell r="N39">
            <v>205.07679999999996</v>
          </cell>
          <cell r="O39">
            <v>3115.6263000000008</v>
          </cell>
          <cell r="Q39">
            <v>3115.6263000000008</v>
          </cell>
          <cell r="S39">
            <v>667.55962000000011</v>
          </cell>
          <cell r="T39">
            <v>759.33851000000004</v>
          </cell>
          <cell r="U39">
            <v>869.89909000000011</v>
          </cell>
          <cell r="V39">
            <v>818.82907999999986</v>
          </cell>
          <cell r="X39">
            <v>3107.6170199999997</v>
          </cell>
          <cell r="Y39">
            <v>3273.4739250000002</v>
          </cell>
          <cell r="Z39">
            <v>3451.51388</v>
          </cell>
          <cell r="AA39">
            <v>3644.8643649999995</v>
          </cell>
          <cell r="AB39">
            <v>3966.3537150000002</v>
          </cell>
          <cell r="AC39">
            <v>4295.9565950000006</v>
          </cell>
          <cell r="AD39">
            <v>4366.4970250000006</v>
          </cell>
          <cell r="AE39">
            <v>4435.8608399999994</v>
          </cell>
        </row>
        <row r="40">
          <cell r="C40">
            <v>4.2518101364584497</v>
          </cell>
          <cell r="D40">
            <v>4.2517195493390902</v>
          </cell>
          <cell r="E40">
            <v>4.2517865388596077</v>
          </cell>
          <cell r="F40">
            <v>4.1823893419057425</v>
          </cell>
          <cell r="G40">
            <v>4.1823893419057425</v>
          </cell>
          <cell r="H40">
            <v>4.1824673126114753</v>
          </cell>
          <cell r="I40">
            <v>3.7999338145019044</v>
          </cell>
          <cell r="J40">
            <v>3.7999338145019044</v>
          </cell>
          <cell r="K40">
            <v>3.7999240696606256</v>
          </cell>
          <cell r="L40">
            <v>4.0075012268734351</v>
          </cell>
          <cell r="M40">
            <v>4.0256713801975605</v>
          </cell>
          <cell r="N40">
            <v>4.0256524512931238</v>
          </cell>
          <cell r="O40">
            <v>4.0396706677082568</v>
          </cell>
          <cell r="Q40">
            <v>4.0396706677082568</v>
          </cell>
          <cell r="S40">
            <v>4.251768991927138</v>
          </cell>
          <cell r="T40">
            <v>4.1824158519456915</v>
          </cell>
          <cell r="U40">
            <v>3.79993050125587</v>
          </cell>
          <cell r="V40">
            <v>4.0183985866418013</v>
          </cell>
          <cell r="X40">
            <v>2.6003422532382769</v>
          </cell>
          <cell r="Y40">
            <v>2.6826915843044699</v>
          </cell>
          <cell r="Z40">
            <v>2.7471675833140985</v>
          </cell>
          <cell r="AA40">
            <v>2.7936203179250558</v>
          </cell>
          <cell r="AB40">
            <v>2.9355825975294754</v>
          </cell>
          <cell r="AC40">
            <v>3.0444458110100068</v>
          </cell>
          <cell r="AD40">
            <v>3.0482718594017246</v>
          </cell>
          <cell r="AE40">
            <v>3.0523728470669185</v>
          </cell>
        </row>
        <row r="42">
          <cell r="C42">
            <v>193.81998999999999</v>
          </cell>
          <cell r="D42">
            <v>271.34834999999998</v>
          </cell>
          <cell r="E42">
            <v>310.11252999999999</v>
          </cell>
          <cell r="F42">
            <v>302.31655999999998</v>
          </cell>
          <cell r="G42">
            <v>302.31655999999998</v>
          </cell>
          <cell r="H42">
            <v>311.47844000000003</v>
          </cell>
          <cell r="I42">
            <v>423.58430999999996</v>
          </cell>
          <cell r="J42">
            <v>423.58430999999996</v>
          </cell>
          <cell r="K42">
            <v>436.41924000000006</v>
          </cell>
          <cell r="L42">
            <v>441.48587999999995</v>
          </cell>
          <cell r="M42">
            <v>386.30061000000001</v>
          </cell>
          <cell r="N42">
            <v>275.92913999999996</v>
          </cell>
          <cell r="O42">
            <v>4078.695920000001</v>
          </cell>
          <cell r="Q42">
            <v>4078.695920000001</v>
          </cell>
          <cell r="S42">
            <v>775.28086999999994</v>
          </cell>
          <cell r="T42">
            <v>916.11156000000005</v>
          </cell>
          <cell r="U42">
            <v>1283.5878600000001</v>
          </cell>
          <cell r="V42">
            <v>1103.7156299999999</v>
          </cell>
          <cell r="X42">
            <v>1450.4820750000001</v>
          </cell>
          <cell r="Y42">
            <v>1194.9843150000002</v>
          </cell>
          <cell r="Z42">
            <v>1351.8529199999998</v>
          </cell>
          <cell r="AA42">
            <v>1511.27892</v>
          </cell>
          <cell r="AB42">
            <v>1555.0751699999998</v>
          </cell>
          <cell r="AC42">
            <v>1864.983555</v>
          </cell>
          <cell r="AD42">
            <v>1873.5462</v>
          </cell>
          <cell r="AE42">
            <v>1873.833075</v>
          </cell>
        </row>
        <row r="43">
          <cell r="C43">
            <v>3.8475000000000001</v>
          </cell>
          <cell r="D43">
            <v>5.3864999999999998</v>
          </cell>
          <cell r="E43">
            <v>6.1560000000000006</v>
          </cell>
          <cell r="F43">
            <v>5.1328499999999995</v>
          </cell>
          <cell r="G43">
            <v>5.1328499999999995</v>
          </cell>
          <cell r="H43">
            <v>5.2896000000000001</v>
          </cell>
          <cell r="I43">
            <v>7.9001999999999999</v>
          </cell>
          <cell r="J43">
            <v>7.9001999999999999</v>
          </cell>
          <cell r="K43">
            <v>8.1395999999999997</v>
          </cell>
          <cell r="L43">
            <v>6.2244000000000002</v>
          </cell>
          <cell r="M43">
            <v>5.4463499999999998</v>
          </cell>
          <cell r="N43">
            <v>3.89025</v>
          </cell>
          <cell r="O43">
            <v>70.446299999999994</v>
          </cell>
          <cell r="Q43">
            <v>70.446299999999994</v>
          </cell>
          <cell r="S43">
            <v>15.39</v>
          </cell>
          <cell r="T43">
            <v>15.555299999999999</v>
          </cell>
          <cell r="U43">
            <v>23.939999999999998</v>
          </cell>
          <cell r="V43">
            <v>15.56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110.72499999999999</v>
          </cell>
          <cell r="D44">
            <v>155.01499999999999</v>
          </cell>
          <cell r="E44">
            <v>177.16</v>
          </cell>
          <cell r="F44">
            <v>180.96550000000002</v>
          </cell>
          <cell r="G44">
            <v>180.96550000000002</v>
          </cell>
          <cell r="H44">
            <v>186.44886</v>
          </cell>
          <cell r="I44">
            <v>223.7928</v>
          </cell>
          <cell r="J44">
            <v>223.7928</v>
          </cell>
          <cell r="K44">
            <v>230.57440000000003</v>
          </cell>
          <cell r="L44">
            <v>242.46399999999997</v>
          </cell>
          <cell r="M44">
            <v>212.15599999999998</v>
          </cell>
          <cell r="N44">
            <v>151.54</v>
          </cell>
          <cell r="O44">
            <v>2275.5998599999998</v>
          </cell>
          <cell r="Q44">
            <v>2275.5998599999998</v>
          </cell>
          <cell r="S44">
            <v>442.9</v>
          </cell>
          <cell r="T44">
            <v>548.37986000000001</v>
          </cell>
          <cell r="U44">
            <v>678.16000000000008</v>
          </cell>
          <cell r="V44">
            <v>606.16</v>
          </cell>
          <cell r="X44">
            <v>108.965</v>
          </cell>
          <cell r="Y44">
            <v>107.38800000000001</v>
          </cell>
          <cell r="Z44">
            <v>107.59699999999999</v>
          </cell>
          <cell r="AA44">
            <v>108.79399999999998</v>
          </cell>
          <cell r="AB44">
            <v>109.041</v>
          </cell>
          <cell r="AC44">
            <v>109.28800000000001</v>
          </cell>
          <cell r="AD44">
            <v>109.554</v>
          </cell>
          <cell r="AE44">
            <v>109.649</v>
          </cell>
        </row>
        <row r="45">
          <cell r="C45">
            <v>308.39248999999995</v>
          </cell>
          <cell r="D45">
            <v>431.74984999999998</v>
          </cell>
          <cell r="E45">
            <v>493.42853000000002</v>
          </cell>
          <cell r="F45">
            <v>488.41491000000002</v>
          </cell>
          <cell r="G45">
            <v>488.41491000000002</v>
          </cell>
          <cell r="H45">
            <v>503.21690000000001</v>
          </cell>
          <cell r="I45">
            <v>655.27730999999994</v>
          </cell>
          <cell r="J45">
            <v>655.27730999999994</v>
          </cell>
          <cell r="K45">
            <v>675.13324000000011</v>
          </cell>
          <cell r="L45">
            <v>690.17427999999995</v>
          </cell>
          <cell r="M45">
            <v>603.90296000000001</v>
          </cell>
          <cell r="N45">
            <v>431.35938999999996</v>
          </cell>
          <cell r="O45">
            <v>6424.74208</v>
          </cell>
          <cell r="Q45">
            <v>6424.74208</v>
          </cell>
          <cell r="S45">
            <v>1233.57087</v>
          </cell>
          <cell r="T45">
            <v>1480.0467200000001</v>
          </cell>
          <cell r="U45">
            <v>1985.6878600000002</v>
          </cell>
          <cell r="V45">
            <v>1725.4366299999997</v>
          </cell>
          <cell r="X45">
            <v>1559.447075</v>
          </cell>
          <cell r="Y45">
            <v>1302.3723150000001</v>
          </cell>
          <cell r="Z45">
            <v>1459.4499199999998</v>
          </cell>
          <cell r="AA45">
            <v>1620.0729200000001</v>
          </cell>
          <cell r="AB45">
            <v>1664.1161699999998</v>
          </cell>
          <cell r="AC45">
            <v>1974.271555</v>
          </cell>
          <cell r="AD45">
            <v>1983.1002000000001</v>
          </cell>
          <cell r="AE45">
            <v>1983.4820749999999</v>
          </cell>
        </row>
        <row r="46">
          <cell r="C46">
            <v>7.8567581803417026</v>
          </cell>
          <cell r="D46">
            <v>7.8567648042290976</v>
          </cell>
          <cell r="E46">
            <v>7.8567668741939087</v>
          </cell>
          <cell r="F46">
            <v>8.152048590334509</v>
          </cell>
          <cell r="G46">
            <v>8.152048590334509</v>
          </cell>
          <cell r="H46">
            <v>8.1520735087568674</v>
          </cell>
          <cell r="I46">
            <v>8.6739710306074826</v>
          </cell>
          <cell r="J46">
            <v>8.6739710306074826</v>
          </cell>
          <cell r="K46">
            <v>8.6739587201048387</v>
          </cell>
          <cell r="L46">
            <v>8.4675649016047494</v>
          </cell>
          <cell r="M46">
            <v>8.4675714215607236</v>
          </cell>
          <cell r="N46">
            <v>8.4675740295431101</v>
          </cell>
          <cell r="O46">
            <v>8.3302166656402044</v>
          </cell>
          <cell r="Q46">
            <v>8.3302166656402044</v>
          </cell>
          <cell r="S46">
            <v>7.8567639762431734</v>
          </cell>
          <cell r="T46">
            <v>8.1520570625981108</v>
          </cell>
          <cell r="U46">
            <v>8.6739668450365848</v>
          </cell>
          <cell r="V46">
            <v>8.4675694655739306</v>
          </cell>
          <cell r="X46">
            <v>1.3048892751949659</v>
          </cell>
          <cell r="Y46">
            <v>1.0673258223926834</v>
          </cell>
          <cell r="Z46">
            <v>1.161621725738027</v>
          </cell>
          <cell r="AA46">
            <v>1.2417111235446958</v>
          </cell>
          <cell r="AB46">
            <v>1.2316477096948477</v>
          </cell>
          <cell r="AC46">
            <v>1.3991209251070102</v>
          </cell>
          <cell r="AD46">
            <v>1.3844114628782855</v>
          </cell>
          <cell r="AE46">
            <v>1.3648595045587475</v>
          </cell>
        </row>
        <row r="48">
          <cell r="C48">
            <v>1446.01197492391</v>
          </cell>
          <cell r="D48">
            <v>1953.9154061860747</v>
          </cell>
          <cell r="E48">
            <v>2083.4245081923841</v>
          </cell>
          <cell r="F48">
            <v>1918.9547030997715</v>
          </cell>
          <cell r="G48">
            <v>1875.2387895307234</v>
          </cell>
          <cell r="H48">
            <v>1932.0727627914143</v>
          </cell>
          <cell r="I48">
            <v>2326.9077354671585</v>
          </cell>
          <cell r="J48">
            <v>2326.9077354671585</v>
          </cell>
          <cell r="K48">
            <v>2397.4199875409863</v>
          </cell>
          <cell r="L48">
            <v>2511.1532228800811</v>
          </cell>
          <cell r="M48">
            <v>2198.5556795032171</v>
          </cell>
          <cell r="N48">
            <v>1570.3946695035979</v>
          </cell>
          <cell r="O48">
            <v>24540.957175086478</v>
          </cell>
          <cell r="Q48">
            <v>24540.957175086478</v>
          </cell>
          <cell r="S48">
            <v>5483.3518893023684</v>
          </cell>
          <cell r="T48">
            <v>5726.2662554219087</v>
          </cell>
          <cell r="U48">
            <v>7051.2354584753039</v>
          </cell>
          <cell r="V48">
            <v>6280.1035718868952</v>
          </cell>
          <cell r="X48">
            <v>24860.05642945207</v>
          </cell>
          <cell r="Y48">
            <v>22690.735243972624</v>
          </cell>
          <cell r="Z48">
            <v>21957.570417286235</v>
          </cell>
          <cell r="AA48">
            <v>21180.956594676281</v>
          </cell>
          <cell r="AB48">
            <v>24016.137436473316</v>
          </cell>
          <cell r="AC48">
            <v>26384.11088938393</v>
          </cell>
          <cell r="AD48">
            <v>27976.672739441008</v>
          </cell>
          <cell r="AE48">
            <v>30950.052705605776</v>
          </cell>
        </row>
        <row r="49">
          <cell r="C49">
            <v>36.83930958518313</v>
          </cell>
          <cell r="D49">
            <v>35.556361614865075</v>
          </cell>
          <cell r="E49">
            <v>33.173964749970288</v>
          </cell>
          <cell r="F49">
            <v>32.028940276045773</v>
          </cell>
          <cell r="G49">
            <v>31.299285541333138</v>
          </cell>
          <cell r="H49">
            <v>31.299424138065675</v>
          </cell>
          <cell r="I49">
            <v>30.801509498838893</v>
          </cell>
          <cell r="J49">
            <v>30.801509498838893</v>
          </cell>
          <cell r="K49">
            <v>30.801508168498369</v>
          </cell>
          <cell r="L49">
            <v>30.808671822153421</v>
          </cell>
          <cell r="M49">
            <v>30.826852116226515</v>
          </cell>
          <cell r="N49">
            <v>30.826808058175352</v>
          </cell>
          <cell r="O49">
            <v>31.819408142010257</v>
          </cell>
          <cell r="Q49">
            <v>31.819408142010257</v>
          </cell>
          <cell r="S49">
            <v>34.924139861486672</v>
          </cell>
          <cell r="T49">
            <v>31.540118726677363</v>
          </cell>
          <cell r="U49">
            <v>30.801509046523112</v>
          </cell>
          <cell r="V49">
            <v>30.819568984084484</v>
          </cell>
          <cell r="X49">
            <v>20.802001898995943</v>
          </cell>
          <cell r="Y49">
            <v>18.595610008008904</v>
          </cell>
          <cell r="Z49">
            <v>17.476715364883702</v>
          </cell>
          <cell r="AA49">
            <v>16.234225685919693</v>
          </cell>
          <cell r="AB49">
            <v>17.774853223948337</v>
          </cell>
          <cell r="AC49">
            <v>18.697813652935292</v>
          </cell>
          <cell r="AD49">
            <v>19.530645215847681</v>
          </cell>
          <cell r="AE49">
            <v>21.297128990611235</v>
          </cell>
        </row>
        <row r="50">
          <cell r="C50">
            <v>36.83930958518313</v>
          </cell>
          <cell r="D50">
            <v>35.556361614865075</v>
          </cell>
          <cell r="E50">
            <v>33.173964749970288</v>
          </cell>
          <cell r="F50">
            <v>32.028940276045773</v>
          </cell>
          <cell r="G50">
            <v>31.299285541333138</v>
          </cell>
          <cell r="H50">
            <v>31.299424138065675</v>
          </cell>
          <cell r="I50">
            <v>30.801509498838893</v>
          </cell>
          <cell r="J50">
            <v>30.801509498838893</v>
          </cell>
          <cell r="K50">
            <v>30.801508168498369</v>
          </cell>
          <cell r="L50">
            <v>30.808671822153421</v>
          </cell>
          <cell r="M50">
            <v>30.826852116226515</v>
          </cell>
          <cell r="N50">
            <v>30.826808058175352</v>
          </cell>
          <cell r="O50">
            <v>31.819408142010257</v>
          </cell>
          <cell r="Q50">
            <v>31.819408142010257</v>
          </cell>
          <cell r="S50">
            <v>34.924139861486672</v>
          </cell>
          <cell r="T50">
            <v>31.540118726677363</v>
          </cell>
          <cell r="U50">
            <v>30.801509046523112</v>
          </cell>
          <cell r="V50">
            <v>30.819568984084484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-1446.01197492391</v>
          </cell>
          <cell r="D74">
            <v>-1953.9154061860747</v>
          </cell>
          <cell r="E74">
            <v>-2083.4245081923841</v>
          </cell>
          <cell r="F74">
            <v>-1918.9547030997715</v>
          </cell>
          <cell r="G74">
            <v>-1875.2387895307234</v>
          </cell>
          <cell r="H74">
            <v>-1932.0727627914143</v>
          </cell>
          <cell r="I74">
            <v>-2326.9077354671585</v>
          </cell>
          <cell r="J74">
            <v>-2326.9077354671585</v>
          </cell>
          <cell r="K74">
            <v>-2397.4199875409863</v>
          </cell>
          <cell r="L74">
            <v>-2511.1532228800811</v>
          </cell>
          <cell r="M74">
            <v>-2198.5556795032171</v>
          </cell>
          <cell r="N74">
            <v>-1570.3946695035979</v>
          </cell>
          <cell r="O74">
            <v>-24540.957175086478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EBITDA Summary"/>
      <sheetName val="Sales by Asset"/>
      <sheetName val="Summary of Mfg Cost"/>
      <sheetName val="Batch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PLANDT"/>
      <sheetName val="SUM"/>
      <sheetName val="PRMT-03"/>
      <sheetName val="XRT2007"/>
      <sheetName val="2013 Result"/>
      <sheetName val="2014 Budget"/>
      <sheetName val="Sheet1"/>
      <sheetName val="PRMT-00"/>
      <sheetName val="Resumo"/>
    </sheetNames>
    <sheetDataSet>
      <sheetData sheetId="0" refreshError="1"/>
      <sheetData sheetId="1" refreshError="1"/>
      <sheetData sheetId="2" refreshError="1"/>
      <sheetData sheetId="3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</row>
        <row r="10">
          <cell r="C10">
            <v>99277.25</v>
          </cell>
          <cell r="D10">
            <v>88647.6</v>
          </cell>
          <cell r="E10">
            <v>94128.8</v>
          </cell>
          <cell r="F10">
            <v>88335</v>
          </cell>
          <cell r="G10">
            <v>102931.70000000001</v>
          </cell>
          <cell r="H10">
            <v>90340</v>
          </cell>
          <cell r="I10">
            <v>85750.25</v>
          </cell>
          <cell r="J10">
            <v>87664.599999999991</v>
          </cell>
          <cell r="K10">
            <v>82510.7</v>
          </cell>
          <cell r="L10">
            <v>87008</v>
          </cell>
          <cell r="M10">
            <v>84495</v>
          </cell>
          <cell r="N10">
            <v>81027.5</v>
          </cell>
          <cell r="O10">
            <v>1072116.3999999999</v>
          </cell>
          <cell r="Q10">
            <v>1072116.3999999999</v>
          </cell>
          <cell r="S10">
            <v>282053.65000000002</v>
          </cell>
          <cell r="T10">
            <v>281606.7</v>
          </cell>
          <cell r="U10">
            <v>255925.55</v>
          </cell>
          <cell r="V10">
            <v>252530.5</v>
          </cell>
          <cell r="X10">
            <v>1135000</v>
          </cell>
          <cell r="Y10">
            <v>1072000</v>
          </cell>
          <cell r="Z10">
            <v>1002000</v>
          </cell>
          <cell r="AA10">
            <v>973000</v>
          </cell>
          <cell r="AB10">
            <v>969000</v>
          </cell>
          <cell r="AC10">
            <v>972500</v>
          </cell>
          <cell r="AD10">
            <v>972500</v>
          </cell>
          <cell r="AE10">
            <v>972500</v>
          </cell>
        </row>
        <row r="11">
          <cell r="C11">
            <v>34653.763000000006</v>
          </cell>
          <cell r="D11">
            <v>30254.184000000001</v>
          </cell>
          <cell r="E11">
            <v>32518.444000000007</v>
          </cell>
          <cell r="F11">
            <v>29989.425000000003</v>
          </cell>
          <cell r="G11">
            <v>36023.315999999999</v>
          </cell>
          <cell r="H11">
            <v>30814.418000000001</v>
          </cell>
          <cell r="I11">
            <v>27405.867000000006</v>
          </cell>
          <cell r="J11">
            <v>27851.047000000002</v>
          </cell>
          <cell r="K11">
            <v>25821.067999999999</v>
          </cell>
          <cell r="L11">
            <v>26858.944000000003</v>
          </cell>
          <cell r="M11">
            <v>25768.280000000002</v>
          </cell>
          <cell r="N11">
            <v>24489.798000000003</v>
          </cell>
          <cell r="O11">
            <v>352448.55400000006</v>
          </cell>
          <cell r="Q11">
            <v>352448.55400000006</v>
          </cell>
          <cell r="S11">
            <v>97426.391000000018</v>
          </cell>
          <cell r="T11">
            <v>96827.159000000014</v>
          </cell>
          <cell r="U11">
            <v>81077.982000000004</v>
          </cell>
          <cell r="V11">
            <v>77117.021999999997</v>
          </cell>
          <cell r="X11">
            <v>364622.85199999996</v>
          </cell>
          <cell r="Y11">
            <v>324289.07199999999</v>
          </cell>
          <cell r="Z11">
            <v>304156.03399999999</v>
          </cell>
          <cell r="AA11">
            <v>303036.929</v>
          </cell>
          <cell r="AB11">
            <v>301812.32900000003</v>
          </cell>
          <cell r="AC11">
            <v>303592.00799999997</v>
          </cell>
          <cell r="AD11">
            <v>303592.00799999997</v>
          </cell>
          <cell r="AE11">
            <v>303592.00799999997</v>
          </cell>
        </row>
        <row r="12">
          <cell r="C12">
            <v>34.906046450722606</v>
          </cell>
          <cell r="D12">
            <v>34.128599082208652</v>
          </cell>
          <cell r="E12">
            <v>34.546752959774274</v>
          </cell>
          <cell r="F12">
            <v>33.949651893360503</v>
          </cell>
          <cell r="G12">
            <v>34.997300151459655</v>
          </cell>
          <cell r="H12">
            <v>34.10938454726589</v>
          </cell>
          <cell r="I12">
            <v>31.960101574047894</v>
          </cell>
          <cell r="J12">
            <v>31.770004083746468</v>
          </cell>
          <cell r="K12">
            <v>31.294205478804564</v>
          </cell>
          <cell r="L12">
            <v>30.869510849577054</v>
          </cell>
          <cell r="M12">
            <v>30.496810462157526</v>
          </cell>
          <cell r="N12">
            <v>30.224057264508964</v>
          </cell>
          <cell r="O12">
            <v>32.874094081575478</v>
          </cell>
          <cell r="Q12">
            <v>32.874094081575478</v>
          </cell>
          <cell r="S12">
            <v>34.541794087756003</v>
          </cell>
          <cell r="T12">
            <v>34.383826450151936</v>
          </cell>
          <cell r="U12">
            <v>31.680299993494206</v>
          </cell>
          <cell r="V12">
            <v>30.53770613846644</v>
          </cell>
          <cell r="X12">
            <v>32.125361409691628</v>
          </cell>
          <cell r="Y12">
            <v>30.250846268656716</v>
          </cell>
          <cell r="Z12">
            <v>30.354893612774447</v>
          </cell>
          <cell r="AA12">
            <v>31.144597019527236</v>
          </cell>
          <cell r="AB12">
            <v>31.146783178534577</v>
          </cell>
          <cell r="AC12">
            <v>31.217687197943444</v>
          </cell>
          <cell r="AD12">
            <v>31.217687197943444</v>
          </cell>
          <cell r="AE12">
            <v>31.217687197943444</v>
          </cell>
        </row>
        <row r="14">
          <cell r="C14">
            <v>23283.215525804942</v>
          </cell>
          <cell r="D14">
            <v>19799.030507640309</v>
          </cell>
          <cell r="E14">
            <v>21265.415191665536</v>
          </cell>
          <cell r="F14">
            <v>19613.139318565114</v>
          </cell>
          <cell r="G14">
            <v>23912.762941755325</v>
          </cell>
          <cell r="H14">
            <v>20143.931531182796</v>
          </cell>
          <cell r="I14">
            <v>16850.474803935223</v>
          </cell>
          <cell r="J14">
            <v>17402.625803935225</v>
          </cell>
          <cell r="K14">
            <v>16003.839594773484</v>
          </cell>
          <cell r="L14">
            <v>16267.255660339022</v>
          </cell>
          <cell r="M14">
            <v>16645.406868837297</v>
          </cell>
          <cell r="N14">
            <v>14934.818806486124</v>
          </cell>
          <cell r="O14">
            <v>226121.9165549204</v>
          </cell>
          <cell r="Q14">
            <v>226121.9165549204</v>
          </cell>
          <cell r="S14">
            <v>64347.661225110787</v>
          </cell>
          <cell r="T14">
            <v>63669.833791503232</v>
          </cell>
          <cell r="U14">
            <v>50256.940202643935</v>
          </cell>
          <cell r="V14">
            <v>47847.481335662444</v>
          </cell>
          <cell r="X14">
            <v>236906.80497357354</v>
          </cell>
          <cell r="Y14">
            <v>215595.57789489912</v>
          </cell>
          <cell r="Z14">
            <v>199406.2394306112</v>
          </cell>
          <cell r="AA14">
            <v>200614.12930947752</v>
          </cell>
          <cell r="AB14">
            <v>199659.82915760356</v>
          </cell>
          <cell r="AC14">
            <v>200293.44068735963</v>
          </cell>
          <cell r="AD14">
            <v>199947.57040058461</v>
          </cell>
          <cell r="AE14">
            <v>200004.14343072756</v>
          </cell>
        </row>
        <row r="15">
          <cell r="C15">
            <v>5</v>
          </cell>
          <cell r="D15">
            <v>5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  <cell r="I15">
            <v>5</v>
          </cell>
          <cell r="J15">
            <v>5</v>
          </cell>
          <cell r="K15">
            <v>5</v>
          </cell>
          <cell r="L15">
            <v>5</v>
          </cell>
          <cell r="M15">
            <v>5</v>
          </cell>
          <cell r="N15">
            <v>5</v>
          </cell>
          <cell r="O15">
            <v>60</v>
          </cell>
          <cell r="Q15">
            <v>60</v>
          </cell>
          <cell r="S15">
            <v>15</v>
          </cell>
          <cell r="T15">
            <v>15</v>
          </cell>
          <cell r="U15">
            <v>15</v>
          </cell>
          <cell r="V15">
            <v>15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  <cell r="AB15">
            <v>100</v>
          </cell>
          <cell r="AC15">
            <v>100</v>
          </cell>
          <cell r="AD15">
            <v>100</v>
          </cell>
          <cell r="AE15">
            <v>100</v>
          </cell>
        </row>
        <row r="16">
          <cell r="C16">
            <v>23288.215525804942</v>
          </cell>
          <cell r="D16">
            <v>19804.030507640309</v>
          </cell>
          <cell r="E16">
            <v>21270.415191665536</v>
          </cell>
          <cell r="F16">
            <v>19618.139318565114</v>
          </cell>
          <cell r="G16">
            <v>23917.762941755325</v>
          </cell>
          <cell r="H16">
            <v>20148.931531182796</v>
          </cell>
          <cell r="I16">
            <v>16855.474803935223</v>
          </cell>
          <cell r="J16">
            <v>17407.625803935225</v>
          </cell>
          <cell r="K16">
            <v>16008.839594773484</v>
          </cell>
          <cell r="L16">
            <v>16272.255660339022</v>
          </cell>
          <cell r="M16">
            <v>16650.406868837297</v>
          </cell>
          <cell r="N16">
            <v>14939.818806486124</v>
          </cell>
          <cell r="O16">
            <v>226181.9165549204</v>
          </cell>
          <cell r="Q16">
            <v>226181.9165549204</v>
          </cell>
          <cell r="S16">
            <v>64362.661225110787</v>
          </cell>
          <cell r="T16">
            <v>63684.833791503232</v>
          </cell>
          <cell r="U16">
            <v>50271.940202643935</v>
          </cell>
          <cell r="V16">
            <v>47862.481335662444</v>
          </cell>
          <cell r="X16">
            <v>237006.80497357354</v>
          </cell>
          <cell r="Y16">
            <v>215695.57789489912</v>
          </cell>
          <cell r="Z16">
            <v>199506.2394306112</v>
          </cell>
          <cell r="AA16">
            <v>200714.12930947752</v>
          </cell>
          <cell r="AB16">
            <v>199759.82915760356</v>
          </cell>
          <cell r="AC16">
            <v>200393.44068735963</v>
          </cell>
          <cell r="AD16">
            <v>200047.57040058461</v>
          </cell>
          <cell r="AE16">
            <v>200104.14343072756</v>
          </cell>
        </row>
        <row r="17">
          <cell r="C17">
            <v>24.774529360437342</v>
          </cell>
          <cell r="D17">
            <v>24.746209882301532</v>
          </cell>
          <cell r="E17">
            <v>25.195230368974297</v>
          </cell>
          <cell r="F17">
            <v>24.70785639338613</v>
          </cell>
          <cell r="G17">
            <v>25.464371383769695</v>
          </cell>
          <cell r="H17">
            <v>24.938145415973835</v>
          </cell>
          <cell r="I17">
            <v>22.757166764019342</v>
          </cell>
          <cell r="J17">
            <v>22.757166764019342</v>
          </cell>
          <cell r="K17">
            <v>22.479529638221436</v>
          </cell>
          <cell r="L17">
            <v>21.953400443295621</v>
          </cell>
          <cell r="M17">
            <v>18.044418567749222</v>
          </cell>
          <cell r="N17">
            <v>22.03952746517384</v>
          </cell>
          <cell r="O17">
            <v>23.516399680466058</v>
          </cell>
          <cell r="Q17">
            <v>15.086000415953377</v>
          </cell>
          <cell r="S17">
            <v>17.083725166480011</v>
          </cell>
          <cell r="T17">
            <v>16.26176185816546</v>
          </cell>
          <cell r="U17">
            <v>13.020269501314678</v>
          </cell>
          <cell r="V17">
            <v>13.880961162255453</v>
          </cell>
          <cell r="X17">
            <v>20.881656825865509</v>
          </cell>
          <cell r="Y17">
            <v>20.120856146912232</v>
          </cell>
          <cell r="Z17">
            <v>19.91080233838435</v>
          </cell>
          <cell r="AA17">
            <v>20.628379168497176</v>
          </cell>
          <cell r="AB17">
            <v>20.615049448669097</v>
          </cell>
          <cell r="AC17">
            <v>20.606009325178366</v>
          </cell>
          <cell r="AD17">
            <v>20.570444257129523</v>
          </cell>
          <cell r="AE17">
            <v>20.576261535293323</v>
          </cell>
        </row>
        <row r="19">
          <cell r="C19">
            <v>1934.9369999999999</v>
          </cell>
          <cell r="D19">
            <v>1745.3019999999999</v>
          </cell>
          <cell r="E19">
            <v>1868.3779999999999</v>
          </cell>
          <cell r="F19">
            <v>1737.174</v>
          </cell>
          <cell r="G19">
            <v>1972.1279999999999</v>
          </cell>
          <cell r="H19">
            <v>1796.61</v>
          </cell>
          <cell r="I19">
            <v>1583.2349999999999</v>
          </cell>
          <cell r="J19">
            <v>1657.1880000000001</v>
          </cell>
          <cell r="K19">
            <v>1579.45</v>
          </cell>
          <cell r="L19">
            <v>1611.9839999999999</v>
          </cell>
          <cell r="M19">
            <v>1644.64</v>
          </cell>
          <cell r="N19">
            <v>1613.9860000000001</v>
          </cell>
          <cell r="O19">
            <v>20745.012000000002</v>
          </cell>
          <cell r="Q19">
            <v>20745.012000000002</v>
          </cell>
          <cell r="S19">
            <v>5548.6169999999993</v>
          </cell>
          <cell r="T19">
            <v>5505.9119999999994</v>
          </cell>
          <cell r="U19">
            <v>4819.8729999999996</v>
          </cell>
          <cell r="V19">
            <v>4870.6099999999997</v>
          </cell>
          <cell r="X19">
            <v>19872</v>
          </cell>
          <cell r="Y19">
            <v>18552</v>
          </cell>
          <cell r="Z19">
            <v>17760</v>
          </cell>
          <cell r="AA19">
            <v>17832</v>
          </cell>
          <cell r="AB19">
            <v>17808</v>
          </cell>
          <cell r="AC19">
            <v>17784</v>
          </cell>
          <cell r="AD19">
            <v>17784</v>
          </cell>
          <cell r="AE19">
            <v>17784</v>
          </cell>
        </row>
        <row r="20">
          <cell r="C20">
            <v>1.9490235678365386</v>
          </cell>
          <cell r="D20">
            <v>1.9688090822537776</v>
          </cell>
          <cell r="E20">
            <v>1.9849164124051299</v>
          </cell>
          <cell r="F20">
            <v>1.9665749702835795</v>
          </cell>
          <cell r="G20">
            <v>1.9159578633210175</v>
          </cell>
          <cell r="H20">
            <v>1.9887203896391408</v>
          </cell>
          <cell r="I20">
            <v>1.8463328095253366</v>
          </cell>
          <cell r="J20">
            <v>1.8903730810384125</v>
          </cell>
          <cell r="K20">
            <v>1.9142365778014248</v>
          </cell>
          <cell r="L20">
            <v>1.8526848105921294</v>
          </cell>
          <cell r="M20">
            <v>1.946434700278123</v>
          </cell>
          <cell r="N20">
            <v>1.9918990466199751</v>
          </cell>
          <cell r="O20">
            <v>1.9349589279671502</v>
          </cell>
          <cell r="Q20">
            <v>1.9349589279671502</v>
          </cell>
          <cell r="S20">
            <v>1.9672204206540134</v>
          </cell>
          <cell r="T20">
            <v>1.9551779130255065</v>
          </cell>
          <cell r="U20">
            <v>1.8833105956009473</v>
          </cell>
          <cell r="V20">
            <v>1.9287214811676212</v>
          </cell>
          <cell r="X20">
            <v>1.7508370044052863</v>
          </cell>
          <cell r="Y20">
            <v>1.7305970149253731</v>
          </cell>
          <cell r="Z20">
            <v>1.7724550898203593</v>
          </cell>
          <cell r="AA20">
            <v>1.8326824254881808</v>
          </cell>
          <cell r="AB20">
            <v>1.8377708978328176</v>
          </cell>
          <cell r="AC20">
            <v>1.8286889460154241</v>
          </cell>
          <cell r="AD20">
            <v>1.8286889460154241</v>
          </cell>
          <cell r="AE20">
            <v>1.8286889460154241</v>
          </cell>
        </row>
        <row r="22">
          <cell r="C22">
            <v>9430.6104741950639</v>
          </cell>
          <cell r="D22">
            <v>8704.8514923596922</v>
          </cell>
          <cell r="E22">
            <v>9379.6508083344706</v>
          </cell>
          <cell r="F22">
            <v>8634.1116814348898</v>
          </cell>
          <cell r="G22">
            <v>10133.425058244673</v>
          </cell>
          <cell r="H22">
            <v>8868.876468817205</v>
          </cell>
          <cell r="I22">
            <v>8967.1571960647816</v>
          </cell>
          <cell r="J22">
            <v>8786.2331960647771</v>
          </cell>
          <cell r="K22">
            <v>8232.7784052265142</v>
          </cell>
          <cell r="L22">
            <v>8974.7043396609806</v>
          </cell>
          <cell r="M22">
            <v>7473.2331311627049</v>
          </cell>
          <cell r="N22">
            <v>7935.9931935138784</v>
          </cell>
          <cell r="O22">
            <v>105521.62544507966</v>
          </cell>
          <cell r="Q22">
            <v>105521.62544507964</v>
          </cell>
          <cell r="S22">
            <v>27515.112774889229</v>
          </cell>
          <cell r="T22">
            <v>27636.413208496768</v>
          </cell>
          <cell r="U22">
            <v>25986.168797356069</v>
          </cell>
          <cell r="V22">
            <v>24383.930664337564</v>
          </cell>
          <cell r="X22">
            <v>107744.04702642641</v>
          </cell>
          <cell r="Y22">
            <v>90041.494105100865</v>
          </cell>
          <cell r="Z22">
            <v>86889.794569388789</v>
          </cell>
          <cell r="AA22">
            <v>84490.799690522486</v>
          </cell>
          <cell r="AB22">
            <v>84244.499842396472</v>
          </cell>
          <cell r="AC22">
            <v>85414.567312640342</v>
          </cell>
          <cell r="AD22">
            <v>85760.437599415367</v>
          </cell>
          <cell r="AE22">
            <v>85703.864569272409</v>
          </cell>
        </row>
        <row r="23">
          <cell r="C23">
            <v>8.1824935224487252</v>
          </cell>
          <cell r="D23">
            <v>7.4135801176533427</v>
          </cell>
          <cell r="E23">
            <v>7.3666061783948473</v>
          </cell>
          <cell r="F23">
            <v>7.2752205296907935</v>
          </cell>
          <cell r="G23">
            <v>7.6169709043689426</v>
          </cell>
          <cell r="H23">
            <v>7.1825187416529133</v>
          </cell>
          <cell r="I23">
            <v>7.3566020005032149</v>
          </cell>
          <cell r="J23">
            <v>7.1224642386887131</v>
          </cell>
          <cell r="K23">
            <v>6.9004392627817026</v>
          </cell>
          <cell r="L23">
            <v>7.0634255956893037</v>
          </cell>
          <cell r="M23">
            <v>10.505957194130181</v>
          </cell>
          <cell r="N23">
            <v>6.1926307527151483</v>
          </cell>
          <cell r="O23">
            <v>7.4227354731422697</v>
          </cell>
          <cell r="Q23">
            <v>15.853134737654949</v>
          </cell>
          <cell r="S23">
            <v>15.490848500621977</v>
          </cell>
          <cell r="T23">
            <v>16.166886678960971</v>
          </cell>
          <cell r="U23">
            <v>16.776719896578584</v>
          </cell>
          <cell r="V23">
            <v>14.728023495043367</v>
          </cell>
          <cell r="X23">
            <v>9.4928675794208335</v>
          </cell>
          <cell r="Y23">
            <v>8.3993931068191117</v>
          </cell>
          <cell r="Z23">
            <v>8.6716361845697367</v>
          </cell>
          <cell r="AA23">
            <v>8.68353542554188</v>
          </cell>
          <cell r="AB23">
            <v>8.6939628320326623</v>
          </cell>
          <cell r="AC23">
            <v>8.7829889267496544</v>
          </cell>
          <cell r="AD23">
            <v>8.8185539947984974</v>
          </cell>
          <cell r="AE23">
            <v>8.8127367166346975</v>
          </cell>
        </row>
        <row r="26">
          <cell r="C26">
            <v>8309.5277641457142</v>
          </cell>
          <cell r="D26">
            <v>7636.878939948162</v>
          </cell>
          <cell r="E26">
            <v>7997.6682707497121</v>
          </cell>
          <cell r="F26">
            <v>7706.9324768502047</v>
          </cell>
          <cell r="G26">
            <v>8586.355732446711</v>
          </cell>
          <cell r="H26">
            <v>8066.443022047205</v>
          </cell>
          <cell r="I26">
            <v>7881.6053116107123</v>
          </cell>
          <cell r="J26">
            <v>7898.6681661247112</v>
          </cell>
          <cell r="K26">
            <v>7830.5900335802044</v>
          </cell>
          <cell r="L26">
            <v>7897.3359313417113</v>
          </cell>
          <cell r="M26">
            <v>7105.3173064792045</v>
          </cell>
          <cell r="N26">
            <v>7605.5422261447111</v>
          </cell>
          <cell r="O26">
            <v>94522.865181468966</v>
          </cell>
          <cell r="Q26">
            <v>94522.865181468966</v>
          </cell>
          <cell r="S26">
            <v>23944.074974843588</v>
          </cell>
          <cell r="T26">
            <v>24359.731231344122</v>
          </cell>
          <cell r="U26">
            <v>23610.863511315627</v>
          </cell>
          <cell r="V26">
            <v>22608.195463965625</v>
          </cell>
          <cell r="X26">
            <v>76100</v>
          </cell>
          <cell r="Y26">
            <v>76100</v>
          </cell>
          <cell r="Z26">
            <v>76100</v>
          </cell>
          <cell r="AA26">
            <v>76100</v>
          </cell>
          <cell r="AB26">
            <v>76100</v>
          </cell>
          <cell r="AC26">
            <v>76100</v>
          </cell>
          <cell r="AD26">
            <v>76100</v>
          </cell>
          <cell r="AE26">
            <v>76100</v>
          </cell>
        </row>
        <row r="27">
          <cell r="C27">
            <v>6.9283269817106072</v>
          </cell>
          <cell r="D27">
            <v>6.2660398557862154</v>
          </cell>
          <cell r="E27">
            <v>5.9270278870519473</v>
          </cell>
          <cell r="F27">
            <v>6.3235186056418424</v>
          </cell>
          <cell r="G27">
            <v>6.0445103726686193</v>
          </cell>
          <cell r="H27">
            <v>6.3170201075128194</v>
          </cell>
          <cell r="I27">
            <v>6.013982799400214</v>
          </cell>
          <cell r="J27">
            <v>6.0270024457157545</v>
          </cell>
          <cell r="K27">
            <v>6.3152017902370652</v>
          </cell>
          <cell r="L27">
            <v>5.6697761386896692</v>
          </cell>
          <cell r="M27">
            <v>10.066641315560171</v>
          </cell>
          <cell r="N27">
            <v>5.6364254360709003</v>
          </cell>
          <cell r="O27">
            <v>6.3045357699871563</v>
          </cell>
          <cell r="Q27">
            <v>6.3045357699871563</v>
          </cell>
          <cell r="S27">
            <v>6.3554549866286321</v>
          </cell>
          <cell r="T27">
            <v>6.2201959968981715</v>
          </cell>
          <cell r="U27">
            <v>6.115137089137419</v>
          </cell>
          <cell r="V27">
            <v>6.556774208656754</v>
          </cell>
          <cell r="X27">
            <v>4.941558441558441</v>
          </cell>
          <cell r="Y27">
            <v>4.9096774193548391</v>
          </cell>
          <cell r="Z27">
            <v>5.1185091621169398</v>
          </cell>
          <cell r="AA27">
            <v>5.1494976337885818</v>
          </cell>
          <cell r="AB27">
            <v>5.2255129546340546</v>
          </cell>
          <cell r="AC27">
            <v>5.2087136665382516</v>
          </cell>
          <cell r="AD27">
            <v>5.1302319942075272</v>
          </cell>
          <cell r="AE27">
            <v>5.1960071300278976</v>
          </cell>
        </row>
        <row r="29">
          <cell r="C29">
            <v>-987.17748399519951</v>
          </cell>
          <cell r="D29">
            <v>-994.09956590692161</v>
          </cell>
          <cell r="E29">
            <v>-994.09956590692161</v>
          </cell>
          <cell r="F29">
            <v>-986.64366951172201</v>
          </cell>
          <cell r="G29">
            <v>-988.64228300000013</v>
          </cell>
          <cell r="H29">
            <v>-988.64228300000013</v>
          </cell>
          <cell r="I29">
            <v>-1177.3370700000014</v>
          </cell>
          <cell r="J29">
            <v>-1294.1702170000003</v>
          </cell>
          <cell r="K29">
            <v>-1294.1702170000003</v>
          </cell>
          <cell r="L29">
            <v>-1383.8892478000071</v>
          </cell>
          <cell r="M29">
            <v>-1439.4401026000021</v>
          </cell>
          <cell r="N29">
            <v>-1439.4401026000021</v>
          </cell>
          <cell r="O29">
            <v>-13967.751808320778</v>
          </cell>
          <cell r="Q29">
            <v>-13967.751808320778</v>
          </cell>
          <cell r="S29">
            <v>-2975.376615809043</v>
          </cell>
          <cell r="T29">
            <v>-2963.9282355117221</v>
          </cell>
          <cell r="U29">
            <v>-3765.677504000002</v>
          </cell>
          <cell r="V29">
            <v>-4262.7694530000117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853.44347165494742</v>
          </cell>
          <cell r="D30">
            <v>994.09956590692161</v>
          </cell>
          <cell r="E30">
            <v>994.09956590692161</v>
          </cell>
          <cell r="F30">
            <v>1005.1897548519731</v>
          </cell>
          <cell r="G30">
            <v>988.64228300000013</v>
          </cell>
          <cell r="H30">
            <v>988.64228300000013</v>
          </cell>
          <cell r="I30">
            <v>2261.4874210000025</v>
          </cell>
          <cell r="J30">
            <v>1294.1702170000003</v>
          </cell>
          <cell r="K30">
            <v>1294.1702170000003</v>
          </cell>
          <cell r="L30">
            <v>1899.3720561999999</v>
          </cell>
          <cell r="M30">
            <v>1439.4401026000021</v>
          </cell>
          <cell r="N30">
            <v>1439.4401026000021</v>
          </cell>
          <cell r="O30">
            <v>15452.19704072077</v>
          </cell>
          <cell r="Q30">
            <v>15452.19704072077</v>
          </cell>
          <cell r="S30">
            <v>2841.6426034687906</v>
          </cell>
          <cell r="T30">
            <v>2982.4743208519735</v>
          </cell>
          <cell r="U30">
            <v>4849.8278550000032</v>
          </cell>
          <cell r="V30">
            <v>4778.252261400004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-101.90362489701754</v>
          </cell>
          <cell r="G31">
            <v>0</v>
          </cell>
          <cell r="H31">
            <v>0</v>
          </cell>
          <cell r="I31">
            <v>825.19444003447336</v>
          </cell>
          <cell r="J31">
            <v>0</v>
          </cell>
          <cell r="K31">
            <v>0</v>
          </cell>
          <cell r="L31">
            <v>405.00367413589942</v>
          </cell>
          <cell r="M31">
            <v>0</v>
          </cell>
          <cell r="N31">
            <v>0</v>
          </cell>
          <cell r="O31">
            <v>1128.2944892733553</v>
          </cell>
          <cell r="Q31">
            <v>1128.2944892733553</v>
          </cell>
          <cell r="S31">
            <v>0</v>
          </cell>
          <cell r="T31">
            <v>-101.90362489701754</v>
          </cell>
          <cell r="U31">
            <v>825.19444003447336</v>
          </cell>
          <cell r="V31">
            <v>405.00367413589942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-50</v>
          </cell>
          <cell r="D36">
            <v>-50</v>
          </cell>
          <cell r="E36">
            <v>-50</v>
          </cell>
          <cell r="F36">
            <v>-50</v>
          </cell>
          <cell r="G36">
            <v>-50</v>
          </cell>
          <cell r="H36">
            <v>-50</v>
          </cell>
          <cell r="I36">
            <v>-50</v>
          </cell>
          <cell r="J36">
            <v>-50</v>
          </cell>
          <cell r="K36">
            <v>-50</v>
          </cell>
          <cell r="L36">
            <v>-50</v>
          </cell>
          <cell r="M36">
            <v>-50</v>
          </cell>
          <cell r="N36">
            <v>-50</v>
          </cell>
          <cell r="O36">
            <v>-600</v>
          </cell>
          <cell r="Q36">
            <v>-600</v>
          </cell>
          <cell r="S36">
            <v>-150</v>
          </cell>
          <cell r="T36">
            <v>-150</v>
          </cell>
          <cell r="U36">
            <v>-150</v>
          </cell>
          <cell r="V36">
            <v>-150</v>
          </cell>
          <cell r="X36">
            <v>-700</v>
          </cell>
          <cell r="Y36">
            <v>-700</v>
          </cell>
          <cell r="Z36">
            <v>-700</v>
          </cell>
          <cell r="AA36">
            <v>-700</v>
          </cell>
          <cell r="AB36">
            <v>-700</v>
          </cell>
          <cell r="AC36">
            <v>-700</v>
          </cell>
          <cell r="AD36">
            <v>-700</v>
          </cell>
          <cell r="AE36">
            <v>-70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3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00</v>
          </cell>
          <cell r="Q37">
            <v>300</v>
          </cell>
          <cell r="S37">
            <v>0</v>
          </cell>
          <cell r="T37">
            <v>30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-183.73401234025209</v>
          </cell>
          <cell r="D38">
            <v>-50</v>
          </cell>
          <cell r="E38">
            <v>-50</v>
          </cell>
          <cell r="F38">
            <v>166.64246044323357</v>
          </cell>
          <cell r="G38">
            <v>-50</v>
          </cell>
          <cell r="H38">
            <v>-50</v>
          </cell>
          <cell r="I38">
            <v>1859.3447910344744</v>
          </cell>
          <cell r="J38">
            <v>-50</v>
          </cell>
          <cell r="K38">
            <v>-50</v>
          </cell>
          <cell r="L38">
            <v>870.48648253589226</v>
          </cell>
          <cell r="M38">
            <v>-50</v>
          </cell>
          <cell r="N38">
            <v>-50</v>
          </cell>
          <cell r="O38">
            <v>2312.7397216733475</v>
          </cell>
          <cell r="Q38">
            <v>2312.7397216733475</v>
          </cell>
          <cell r="S38">
            <v>-283.73401234025232</v>
          </cell>
          <cell r="T38">
            <v>66.642460443233915</v>
          </cell>
          <cell r="U38">
            <v>1759.3447910344744</v>
          </cell>
          <cell r="V38">
            <v>770.48648253589226</v>
          </cell>
          <cell r="X38">
            <v>-700</v>
          </cell>
          <cell r="Y38">
            <v>-700</v>
          </cell>
          <cell r="Z38">
            <v>-700</v>
          </cell>
          <cell r="AA38">
            <v>-700</v>
          </cell>
          <cell r="AB38">
            <v>-700</v>
          </cell>
          <cell r="AC38">
            <v>-700</v>
          </cell>
          <cell r="AD38">
            <v>-700</v>
          </cell>
          <cell r="AE38">
            <v>-700</v>
          </cell>
        </row>
        <row r="41">
          <cell r="C41">
            <v>35</v>
          </cell>
          <cell r="D41">
            <v>35</v>
          </cell>
          <cell r="E41">
            <v>35</v>
          </cell>
          <cell r="F41">
            <v>35</v>
          </cell>
          <cell r="G41">
            <v>35</v>
          </cell>
          <cell r="H41">
            <v>35</v>
          </cell>
          <cell r="I41">
            <v>35</v>
          </cell>
          <cell r="J41">
            <v>35</v>
          </cell>
          <cell r="K41">
            <v>35</v>
          </cell>
          <cell r="L41">
            <v>35</v>
          </cell>
          <cell r="M41">
            <v>35</v>
          </cell>
          <cell r="N41">
            <v>35</v>
          </cell>
          <cell r="O41">
            <v>420</v>
          </cell>
          <cell r="Q41">
            <v>420</v>
          </cell>
          <cell r="S41">
            <v>105</v>
          </cell>
          <cell r="T41">
            <v>105</v>
          </cell>
          <cell r="U41">
            <v>105</v>
          </cell>
          <cell r="V41">
            <v>105</v>
          </cell>
          <cell r="X41">
            <v>450</v>
          </cell>
          <cell r="Y41">
            <v>450</v>
          </cell>
          <cell r="Z41">
            <v>450</v>
          </cell>
          <cell r="AA41">
            <v>450</v>
          </cell>
          <cell r="AB41">
            <v>450</v>
          </cell>
          <cell r="AC41">
            <v>450</v>
          </cell>
          <cell r="AD41">
            <v>450</v>
          </cell>
          <cell r="AE41">
            <v>45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35</v>
          </cell>
          <cell r="Y42">
            <v>35</v>
          </cell>
          <cell r="Z42">
            <v>35</v>
          </cell>
          <cell r="AA42">
            <v>35</v>
          </cell>
          <cell r="AB42">
            <v>35</v>
          </cell>
          <cell r="AC42">
            <v>35</v>
          </cell>
          <cell r="AD42">
            <v>35</v>
          </cell>
          <cell r="AE42">
            <v>35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35</v>
          </cell>
          <cell r="D44">
            <v>35</v>
          </cell>
          <cell r="E44">
            <v>35</v>
          </cell>
          <cell r="F44">
            <v>35</v>
          </cell>
          <cell r="G44">
            <v>35</v>
          </cell>
          <cell r="H44">
            <v>35</v>
          </cell>
          <cell r="I44">
            <v>35</v>
          </cell>
          <cell r="J44">
            <v>35</v>
          </cell>
          <cell r="K44">
            <v>35</v>
          </cell>
          <cell r="L44">
            <v>35</v>
          </cell>
          <cell r="M44">
            <v>35</v>
          </cell>
          <cell r="N44">
            <v>35</v>
          </cell>
          <cell r="O44">
            <v>420</v>
          </cell>
          <cell r="Q44">
            <v>420</v>
          </cell>
          <cell r="S44">
            <v>105</v>
          </cell>
          <cell r="T44">
            <v>105</v>
          </cell>
          <cell r="U44">
            <v>105</v>
          </cell>
          <cell r="V44">
            <v>105</v>
          </cell>
          <cell r="X44">
            <v>485</v>
          </cell>
          <cell r="Y44">
            <v>485</v>
          </cell>
          <cell r="Z44">
            <v>485</v>
          </cell>
          <cell r="AA44">
            <v>485</v>
          </cell>
          <cell r="AB44">
            <v>485</v>
          </cell>
          <cell r="AC44">
            <v>485</v>
          </cell>
          <cell r="AD44">
            <v>485</v>
          </cell>
          <cell r="AE44">
            <v>485</v>
          </cell>
        </row>
        <row r="45">
          <cell r="C45">
            <v>3.5254804096608236E-2</v>
          </cell>
          <cell r="D45">
            <v>3.9482174362306478E-2</v>
          </cell>
          <cell r="E45">
            <v>3.7183093803384297E-2</v>
          </cell>
          <cell r="F45">
            <v>3.9621893926529692E-2</v>
          </cell>
          <cell r="G45">
            <v>3.400313023101726E-2</v>
          </cell>
          <cell r="H45">
            <v>3.8742528226699137E-2</v>
          </cell>
          <cell r="I45">
            <v>4.0816207532922644E-2</v>
          </cell>
          <cell r="J45">
            <v>3.9924895567880314E-2</v>
          </cell>
          <cell r="K45">
            <v>4.2418740842096847E-2</v>
          </cell>
          <cell r="L45">
            <v>4.0226186097830088E-2</v>
          </cell>
          <cell r="M45">
            <v>4.1422569382803719E-2</v>
          </cell>
          <cell r="N45">
            <v>4.3195211502267745E-2</v>
          </cell>
          <cell r="O45">
            <v>3.9174850790455219E-2</v>
          </cell>
          <cell r="Q45">
            <v>3.9174850790455219E-2</v>
          </cell>
          <cell r="S45">
            <v>3.7226960190020586E-2</v>
          </cell>
          <cell r="T45">
            <v>3.7286044685726577E-2</v>
          </cell>
          <cell r="U45">
            <v>4.1027556646845154E-2</v>
          </cell>
          <cell r="V45">
            <v>4.1579135985554225E-2</v>
          </cell>
          <cell r="X45">
            <v>4.2731277533039645E-2</v>
          </cell>
          <cell r="Y45">
            <v>4.5242537313432835E-2</v>
          </cell>
          <cell r="Z45">
            <v>4.8403193612774446E-2</v>
          </cell>
          <cell r="AA45">
            <v>4.9845837615621787E-2</v>
          </cell>
          <cell r="AB45">
            <v>5.0051599587203302E-2</v>
          </cell>
          <cell r="AC45">
            <v>4.9871465295629823E-2</v>
          </cell>
          <cell r="AD45">
            <v>4.9871465295629823E-2</v>
          </cell>
          <cell r="AE45">
            <v>4.9871465295629823E-2</v>
          </cell>
        </row>
        <row r="47">
          <cell r="C47">
            <v>1269.8167223896019</v>
          </cell>
          <cell r="D47">
            <v>1082.9725524115302</v>
          </cell>
          <cell r="E47">
            <v>1396.9825375847586</v>
          </cell>
          <cell r="F47">
            <v>725.53674414145144</v>
          </cell>
          <cell r="G47">
            <v>1562.0693257979619</v>
          </cell>
          <cell r="H47">
            <v>817.43344677000005</v>
          </cell>
          <cell r="I47">
            <v>-808.79290658040509</v>
          </cell>
          <cell r="J47">
            <v>902.56502994006587</v>
          </cell>
          <cell r="K47">
            <v>417.18837164630986</v>
          </cell>
          <cell r="L47">
            <v>171.88192578337703</v>
          </cell>
          <cell r="M47">
            <v>382.91582468350043</v>
          </cell>
          <cell r="N47">
            <v>345.4509673691673</v>
          </cell>
          <cell r="O47">
            <v>8266.0205419373415</v>
          </cell>
          <cell r="Q47">
            <v>8266.0205419373269</v>
          </cell>
          <cell r="S47">
            <v>3749.7718123858926</v>
          </cell>
          <cell r="T47">
            <v>3105.0395167094121</v>
          </cell>
          <cell r="U47">
            <v>510.96049500596791</v>
          </cell>
          <cell r="V47">
            <v>900.24871783604658</v>
          </cell>
          <cell r="X47">
            <v>31859.047026426415</v>
          </cell>
          <cell r="Y47">
            <v>14156.494105100865</v>
          </cell>
          <cell r="Z47">
            <v>11004.794569388789</v>
          </cell>
          <cell r="AA47">
            <v>8605.7996905224863</v>
          </cell>
          <cell r="AB47">
            <v>8359.4998423964716</v>
          </cell>
          <cell r="AC47">
            <v>9529.5673126403417</v>
          </cell>
          <cell r="AD47">
            <v>9875.437599415367</v>
          </cell>
          <cell r="AE47">
            <v>9818.8645692724094</v>
          </cell>
        </row>
        <row r="48">
          <cell r="C48">
            <v>1.2790611367555023</v>
          </cell>
          <cell r="D48">
            <v>1.2216603183972607</v>
          </cell>
          <cell r="E48">
            <v>1.4841180781915404</v>
          </cell>
          <cell r="F48">
            <v>0.82134685474777991</v>
          </cell>
          <cell r="G48">
            <v>1.5175784775710124</v>
          </cell>
          <cell r="H48">
            <v>0.90484109671241986</v>
          </cell>
          <cell r="I48">
            <v>-0.94319597503261521</v>
          </cell>
          <cell r="J48">
            <v>1.0295661303879398</v>
          </cell>
          <cell r="K48">
            <v>0.50561729769146291</v>
          </cell>
          <cell r="L48">
            <v>0.19754726666901551</v>
          </cell>
          <cell r="M48">
            <v>0.45318163759216579</v>
          </cell>
          <cell r="N48">
            <v>0.4263379314049765</v>
          </cell>
          <cell r="O48">
            <v>0.77100028895531703</v>
          </cell>
          <cell r="Q48">
            <v>0.77100028895531569</v>
          </cell>
          <cell r="S48">
            <v>1.3294533902985806</v>
          </cell>
          <cell r="T48">
            <v>1.102615639723562</v>
          </cell>
          <cell r="U48">
            <v>0.19965200622054655</v>
          </cell>
          <cell r="V48">
            <v>0.35649108437834104</v>
          </cell>
          <cell r="X48">
            <v>2.806964495720389</v>
          </cell>
          <cell r="Y48">
            <v>1.320568479953439</v>
          </cell>
          <cell r="Z48">
            <v>1.0982828911565659</v>
          </cell>
          <cell r="AA48">
            <v>0.88446039984814862</v>
          </cell>
          <cell r="AB48">
            <v>0.86269348218745834</v>
          </cell>
          <cell r="AC48">
            <v>0.97990409384476518</v>
          </cell>
          <cell r="AD48">
            <v>1.0154691618936109</v>
          </cell>
          <cell r="AE48">
            <v>1.0096518837298107</v>
          </cell>
        </row>
        <row r="50">
          <cell r="C50">
            <v>605</v>
          </cell>
          <cell r="D50">
            <v>605</v>
          </cell>
          <cell r="E50">
            <v>622</v>
          </cell>
          <cell r="F50">
            <v>621</v>
          </cell>
          <cell r="G50">
            <v>621</v>
          </cell>
          <cell r="H50">
            <v>699</v>
          </cell>
          <cell r="I50">
            <v>697</v>
          </cell>
          <cell r="J50">
            <v>697</v>
          </cell>
          <cell r="K50">
            <v>722</v>
          </cell>
          <cell r="L50">
            <v>721</v>
          </cell>
          <cell r="M50">
            <v>721</v>
          </cell>
          <cell r="N50">
            <v>794</v>
          </cell>
          <cell r="O50">
            <v>8125</v>
          </cell>
          <cell r="Q50">
            <v>8125</v>
          </cell>
          <cell r="S50">
            <v>1832</v>
          </cell>
          <cell r="T50">
            <v>1941</v>
          </cell>
          <cell r="U50">
            <v>2116</v>
          </cell>
          <cell r="V50">
            <v>2236</v>
          </cell>
          <cell r="X50">
            <v>5100</v>
          </cell>
          <cell r="Y50">
            <v>5100</v>
          </cell>
          <cell r="Z50">
            <v>5100</v>
          </cell>
          <cell r="AA50">
            <v>5100</v>
          </cell>
          <cell r="AB50">
            <v>5100</v>
          </cell>
          <cell r="AC50">
            <v>5100</v>
          </cell>
          <cell r="AD50">
            <v>5100</v>
          </cell>
          <cell r="AE50">
            <v>5100</v>
          </cell>
        </row>
        <row r="51">
          <cell r="C51">
            <v>664.81672238960186</v>
          </cell>
          <cell r="D51">
            <v>477.97255241153016</v>
          </cell>
          <cell r="E51">
            <v>774.98253758475857</v>
          </cell>
          <cell r="F51">
            <v>104.53674414145144</v>
          </cell>
          <cell r="G51">
            <v>941.06932579796194</v>
          </cell>
          <cell r="H51">
            <v>118.43344677000005</v>
          </cell>
          <cell r="I51">
            <v>-1505.7929065804051</v>
          </cell>
          <cell r="J51">
            <v>205.56502994006587</v>
          </cell>
          <cell r="K51">
            <v>-304.81162835369014</v>
          </cell>
          <cell r="L51">
            <v>-549.11807421662297</v>
          </cell>
          <cell r="M51">
            <v>-338.08417531649957</v>
          </cell>
          <cell r="N51">
            <v>-448.5490326308327</v>
          </cell>
          <cell r="O51">
            <v>141.02054193734148</v>
          </cell>
          <cell r="Q51">
            <v>141.02054193732693</v>
          </cell>
          <cell r="S51">
            <v>1917.7718123858926</v>
          </cell>
          <cell r="T51">
            <v>1164.0395167094121</v>
          </cell>
          <cell r="U51">
            <v>-1605.0395049940321</v>
          </cell>
          <cell r="V51">
            <v>-1335.7512821639534</v>
          </cell>
          <cell r="X51">
            <v>26759.047026426415</v>
          </cell>
          <cell r="Y51">
            <v>9056.4941051008645</v>
          </cell>
          <cell r="Z51">
            <v>5904.7945693887887</v>
          </cell>
          <cell r="AA51">
            <v>3505.7996905224863</v>
          </cell>
          <cell r="AB51">
            <v>3259.4998423964716</v>
          </cell>
          <cell r="AC51">
            <v>4429.5673126403417</v>
          </cell>
          <cell r="AD51">
            <v>4775.437599415367</v>
          </cell>
          <cell r="AE51">
            <v>4718.8645692724094</v>
          </cell>
        </row>
        <row r="53">
          <cell r="C53">
            <v>485.31620734440935</v>
          </cell>
          <cell r="D53">
            <v>348.91996326041703</v>
          </cell>
          <cell r="E53">
            <v>565.73725243687375</v>
          </cell>
          <cell r="F53">
            <v>76.311823223259552</v>
          </cell>
          <cell r="G53">
            <v>686.98060783251219</v>
          </cell>
          <cell r="H53">
            <v>86.456416142100039</v>
          </cell>
          <cell r="I53">
            <v>-1099.2288218036956</v>
          </cell>
          <cell r="J53">
            <v>150.06247185624807</v>
          </cell>
          <cell r="K53">
            <v>-222.51248869819381</v>
          </cell>
          <cell r="L53">
            <v>-400.85619417813473</v>
          </cell>
          <cell r="M53">
            <v>-246.80144798104467</v>
          </cell>
          <cell r="N53">
            <v>-327.44079382050785</v>
          </cell>
          <cell r="O53">
            <v>102.94499561424328</v>
          </cell>
          <cell r="Q53">
            <v>102.94499561424328</v>
          </cell>
          <cell r="S53">
            <v>1399.9734230417002</v>
          </cell>
          <cell r="T53">
            <v>849.74884719787178</v>
          </cell>
          <cell r="U53">
            <v>-1171.6788386456415</v>
          </cell>
          <cell r="V53">
            <v>-975.09843597968734</v>
          </cell>
          <cell r="X53">
            <v>19801.694799555546</v>
          </cell>
          <cell r="Y53">
            <v>6701.8056377746398</v>
          </cell>
          <cell r="Z53">
            <v>4369.5479813477032</v>
          </cell>
          <cell r="AA53">
            <v>2594.2917709866397</v>
          </cell>
          <cell r="AB53">
            <v>2412.0298833733891</v>
          </cell>
          <cell r="AC53">
            <v>3277.8798113538528</v>
          </cell>
          <cell r="AD53">
            <v>3533.8238235673716</v>
          </cell>
          <cell r="AE53">
            <v>3491.959781261583</v>
          </cell>
        </row>
        <row r="55">
          <cell r="C55">
            <v>0.27</v>
          </cell>
          <cell r="D55">
            <v>0.27</v>
          </cell>
          <cell r="E55">
            <v>0.27</v>
          </cell>
          <cell r="F55">
            <v>0.27</v>
          </cell>
          <cell r="G55">
            <v>0.27</v>
          </cell>
          <cell r="H55">
            <v>0.27</v>
          </cell>
          <cell r="I55">
            <v>0.27</v>
          </cell>
          <cell r="J55">
            <v>0.27</v>
          </cell>
          <cell r="K55">
            <v>0.27</v>
          </cell>
          <cell r="L55">
            <v>0.27</v>
          </cell>
          <cell r="M55">
            <v>0.27</v>
          </cell>
          <cell r="N55">
            <v>0.27</v>
          </cell>
          <cell r="X55">
            <v>0.26</v>
          </cell>
          <cell r="Y55">
            <v>0.26</v>
          </cell>
          <cell r="Z55">
            <v>0.26</v>
          </cell>
          <cell r="AA55">
            <v>0.26</v>
          </cell>
          <cell r="AB55">
            <v>0.26</v>
          </cell>
          <cell r="AC55">
            <v>0.26</v>
          </cell>
          <cell r="AD55">
            <v>0.26</v>
          </cell>
          <cell r="AE55">
            <v>0.26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485.31620734440935</v>
          </cell>
          <cell r="D59">
            <v>348.91996326041703</v>
          </cell>
          <cell r="E59">
            <v>565.73725243687375</v>
          </cell>
          <cell r="F59">
            <v>76.311823223259552</v>
          </cell>
          <cell r="G59">
            <v>686.98060783251219</v>
          </cell>
          <cell r="H59">
            <v>86.456416142100039</v>
          </cell>
          <cell r="I59">
            <v>-1099.2288218036956</v>
          </cell>
          <cell r="J59">
            <v>150.06247185624807</v>
          </cell>
          <cell r="K59">
            <v>-222.51248869819381</v>
          </cell>
          <cell r="L59">
            <v>-400.85619417813473</v>
          </cell>
          <cell r="M59">
            <v>-246.80144798104467</v>
          </cell>
          <cell r="N59">
            <v>-327.4407938205078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-664.81672238960186</v>
          </cell>
          <cell r="D63">
            <v>-477.97255241153016</v>
          </cell>
          <cell r="E63">
            <v>-774.98253758475857</v>
          </cell>
          <cell r="F63">
            <v>-104.53674414145144</v>
          </cell>
          <cell r="G63">
            <v>-941.06932579796194</v>
          </cell>
          <cell r="H63">
            <v>-118.43344677000005</v>
          </cell>
          <cell r="I63">
            <v>1505.7929065804051</v>
          </cell>
          <cell r="J63">
            <v>-205.56502994006587</v>
          </cell>
          <cell r="K63">
            <v>304.81162835369014</v>
          </cell>
          <cell r="L63">
            <v>549.11807421662297</v>
          </cell>
          <cell r="M63">
            <v>338.08417531649957</v>
          </cell>
          <cell r="N63">
            <v>448.5490326308327</v>
          </cell>
          <cell r="O63">
            <v>-141.02054193734148</v>
          </cell>
        </row>
      </sheetData>
      <sheetData sheetId="4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7425.410212765961</v>
          </cell>
          <cell r="D8">
            <v>28077.31234042552</v>
          </cell>
          <cell r="E8">
            <v>34502.325106382967</v>
          </cell>
          <cell r="F8">
            <v>28325.965957446802</v>
          </cell>
          <cell r="G8">
            <v>33073.327659574461</v>
          </cell>
          <cell r="H8">
            <v>31564.285957446813</v>
          </cell>
          <cell r="I8">
            <v>38282.024680851064</v>
          </cell>
          <cell r="J8">
            <v>36652.790638297876</v>
          </cell>
          <cell r="K8">
            <v>35024.434893617028</v>
          </cell>
          <cell r="L8">
            <v>44191.718297872336</v>
          </cell>
          <cell r="M8">
            <v>-12071.057021276594</v>
          </cell>
          <cell r="N8">
            <v>45714.280851063828</v>
          </cell>
          <cell r="O8">
            <v>360762.81957446807</v>
          </cell>
          <cell r="Q8">
            <v>360762.81957446807</v>
          </cell>
          <cell r="S8">
            <v>80005.047659574455</v>
          </cell>
          <cell r="T8">
            <v>92963.57957446808</v>
          </cell>
          <cell r="U8">
            <v>109959.25021276597</v>
          </cell>
          <cell r="V8">
            <v>77834.942127659568</v>
          </cell>
          <cell r="X8">
            <v>341126.32085106376</v>
          </cell>
          <cell r="Y8">
            <v>403253.41361702123</v>
          </cell>
          <cell r="Z8">
            <v>409000</v>
          </cell>
          <cell r="AA8">
            <v>426000</v>
          </cell>
          <cell r="AB8">
            <v>411000</v>
          </cell>
          <cell r="AC8">
            <v>412000</v>
          </cell>
          <cell r="AD8">
            <v>431000</v>
          </cell>
          <cell r="AE8">
            <v>415000</v>
          </cell>
        </row>
        <row r="10">
          <cell r="C10">
            <v>17425.410212765961</v>
          </cell>
          <cell r="D10">
            <v>28077.31234042552</v>
          </cell>
          <cell r="E10">
            <v>34502.325106382967</v>
          </cell>
          <cell r="F10">
            <v>28325.965957446802</v>
          </cell>
          <cell r="G10">
            <v>33073.327659574461</v>
          </cell>
          <cell r="H10">
            <v>31564.285957446813</v>
          </cell>
          <cell r="I10">
            <v>38282.024680851064</v>
          </cell>
          <cell r="J10">
            <v>36652.790638297876</v>
          </cell>
          <cell r="K10">
            <v>35024.434893617028</v>
          </cell>
          <cell r="L10">
            <v>44191.718297872336</v>
          </cell>
          <cell r="M10">
            <v>-12071.057021276594</v>
          </cell>
          <cell r="N10">
            <v>45714.280851063828</v>
          </cell>
          <cell r="O10">
            <v>360762.81957446807</v>
          </cell>
          <cell r="Q10">
            <v>360762.81957446807</v>
          </cell>
          <cell r="S10">
            <v>80005.047659574455</v>
          </cell>
          <cell r="T10">
            <v>92963.57957446808</v>
          </cell>
          <cell r="U10">
            <v>109959.25021276597</v>
          </cell>
          <cell r="V10">
            <v>77834.942127659568</v>
          </cell>
          <cell r="X10">
            <v>341126.32085106376</v>
          </cell>
          <cell r="Y10">
            <v>403253.41361702123</v>
          </cell>
          <cell r="Z10">
            <v>409000</v>
          </cell>
          <cell r="AA10">
            <v>426000</v>
          </cell>
          <cell r="AB10">
            <v>411000</v>
          </cell>
          <cell r="AC10">
            <v>412000</v>
          </cell>
          <cell r="AD10">
            <v>431000</v>
          </cell>
          <cell r="AE10">
            <v>415000</v>
          </cell>
        </row>
        <row r="11">
          <cell r="C11">
            <v>7469.7340635041137</v>
          </cell>
          <cell r="D11">
            <v>12029.272958198539</v>
          </cell>
          <cell r="E11">
            <v>14779.494961198478</v>
          </cell>
          <cell r="F11">
            <v>12372.941073656297</v>
          </cell>
          <cell r="G11">
            <v>14444.805283955062</v>
          </cell>
          <cell r="H11">
            <v>13786.222751032541</v>
          </cell>
          <cell r="I11">
            <v>15627.916915732825</v>
          </cell>
          <cell r="J11">
            <v>14963.272379876486</v>
          </cell>
          <cell r="K11">
            <v>14298.986144832958</v>
          </cell>
          <cell r="L11">
            <v>17372.574818625679</v>
          </cell>
          <cell r="M11">
            <v>-4731.6038235753522</v>
          </cell>
          <cell r="N11">
            <v>17970.749979356078</v>
          </cell>
          <cell r="O11">
            <v>150384.3675063937</v>
          </cell>
          <cell r="Q11">
            <v>150384.3675063937</v>
          </cell>
          <cell r="S11">
            <v>34278.501982901129</v>
          </cell>
          <cell r="T11">
            <v>40603.969108643898</v>
          </cell>
          <cell r="U11">
            <v>44890.175440442268</v>
          </cell>
          <cell r="V11">
            <v>30611.720974406406</v>
          </cell>
          <cell r="X11">
            <v>136053.04725244609</v>
          </cell>
          <cell r="Y11">
            <v>118982.82911537455</v>
          </cell>
          <cell r="Z11">
            <v>121018.89108431242</v>
          </cell>
          <cell r="AA11">
            <v>129437.4266505527</v>
          </cell>
          <cell r="AB11">
            <v>124886.76984206137</v>
          </cell>
          <cell r="AC11">
            <v>125190.14696262746</v>
          </cell>
          <cell r="AD11">
            <v>130954.31225338316</v>
          </cell>
          <cell r="AE11">
            <v>126100.27832432573</v>
          </cell>
        </row>
        <row r="12">
          <cell r="C12">
            <v>42.866905124745593</v>
          </cell>
          <cell r="D12">
            <v>42.84339189003812</v>
          </cell>
          <cell r="E12">
            <v>42.83622890813308</v>
          </cell>
          <cell r="F12">
            <v>43.680561828831443</v>
          </cell>
          <cell r="G12">
            <v>43.675088979966631</v>
          </cell>
          <cell r="H12">
            <v>43.676650153335785</v>
          </cell>
          <cell r="I12">
            <v>40.823120109292496</v>
          </cell>
          <cell r="J12">
            <v>40.824374131670119</v>
          </cell>
          <cell r="K12">
            <v>40.825744050588106</v>
          </cell>
          <cell r="L12">
            <v>39.311833727592585</v>
          </cell>
          <cell r="M12">
            <v>39.197924549899554</v>
          </cell>
          <cell r="N12">
            <v>39.311019761864799</v>
          </cell>
          <cell r="O12">
            <v>41.685107041733716</v>
          </cell>
          <cell r="Q12">
            <v>41.685107041733716</v>
          </cell>
          <cell r="S12">
            <v>42.845424114685734</v>
          </cell>
          <cell r="T12">
            <v>43.677286626122502</v>
          </cell>
          <cell r="U12">
            <v>40.824373896313311</v>
          </cell>
          <cell r="V12">
            <v>39.329021307935385</v>
          </cell>
          <cell r="X12">
            <v>39.883479795112919</v>
          </cell>
          <cell r="Y12">
            <v>29.505721488665486</v>
          </cell>
          <cell r="Z12">
            <v>29.588970925259762</v>
          </cell>
          <cell r="AA12">
            <v>30.384372453181385</v>
          </cell>
          <cell r="AB12">
            <v>30.386075387362865</v>
          </cell>
          <cell r="AC12">
            <v>30.385958000637736</v>
          </cell>
          <cell r="AD12">
            <v>30.383831149276837</v>
          </cell>
          <cell r="AE12">
            <v>30.385609234777284</v>
          </cell>
        </row>
        <row r="14">
          <cell r="C14">
            <v>5615.9549999999999</v>
          </cell>
          <cell r="D14">
            <v>9048.5770000000011</v>
          </cell>
          <cell r="E14">
            <v>11118.61</v>
          </cell>
          <cell r="F14">
            <v>9331.6239999999998</v>
          </cell>
          <cell r="G14">
            <v>10895.669</v>
          </cell>
          <cell r="H14">
            <v>10398.534</v>
          </cell>
          <cell r="I14">
            <v>11499.654999999999</v>
          </cell>
          <cell r="J14">
            <v>11010.503999999999</v>
          </cell>
          <cell r="K14">
            <v>10521.651</v>
          </cell>
          <cell r="L14">
            <v>12609.566999999999</v>
          </cell>
          <cell r="M14">
            <v>-3444.3509999999997</v>
          </cell>
          <cell r="N14">
            <v>13044.541000000001</v>
          </cell>
          <cell r="O14">
            <v>111650.53600000001</v>
          </cell>
          <cell r="Q14">
            <v>111650.53600000001</v>
          </cell>
          <cell r="S14">
            <v>25783.142</v>
          </cell>
          <cell r="T14">
            <v>30625.826999999997</v>
          </cell>
          <cell r="U14">
            <v>33031.81</v>
          </cell>
          <cell r="V14">
            <v>22209.757000000001</v>
          </cell>
          <cell r="X14">
            <v>97576.002999999997</v>
          </cell>
          <cell r="Y14">
            <v>85936.905999999988</v>
          </cell>
          <cell r="Z14">
            <v>86545.63</v>
          </cell>
          <cell r="AA14">
            <v>94222.274999999994</v>
          </cell>
          <cell r="AB14">
            <v>90883.462999999989</v>
          </cell>
          <cell r="AC14">
            <v>91106.05</v>
          </cell>
          <cell r="AD14">
            <v>95335.212999999989</v>
          </cell>
          <cell r="AE14">
            <v>91773.812999999995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5615.9549999999999</v>
          </cell>
          <cell r="D16">
            <v>9048.5770000000011</v>
          </cell>
          <cell r="E16">
            <v>11118.61</v>
          </cell>
          <cell r="F16">
            <v>9331.6239999999998</v>
          </cell>
          <cell r="G16">
            <v>10895.669</v>
          </cell>
          <cell r="H16">
            <v>10398.534</v>
          </cell>
          <cell r="I16">
            <v>11499.654999999999</v>
          </cell>
          <cell r="J16">
            <v>11010.503999999999</v>
          </cell>
          <cell r="K16">
            <v>10521.651</v>
          </cell>
          <cell r="L16">
            <v>12609.566999999999</v>
          </cell>
          <cell r="M16">
            <v>-3444.3509999999997</v>
          </cell>
          <cell r="N16">
            <v>13044.541000000001</v>
          </cell>
          <cell r="O16">
            <v>111650.53600000001</v>
          </cell>
          <cell r="Q16">
            <v>111650.53600000001</v>
          </cell>
          <cell r="S16">
            <v>25783.142</v>
          </cell>
          <cell r="T16">
            <v>30625.826999999997</v>
          </cell>
          <cell r="U16">
            <v>33031.81</v>
          </cell>
          <cell r="V16">
            <v>22209.757000000001</v>
          </cell>
          <cell r="X16">
            <v>97576.002999999997</v>
          </cell>
          <cell r="Y16">
            <v>85936.905999999988</v>
          </cell>
          <cell r="Z16">
            <v>86545.63</v>
          </cell>
          <cell r="AA16">
            <v>94222.274999999994</v>
          </cell>
          <cell r="AB16">
            <v>90883.462999999989</v>
          </cell>
          <cell r="AC16">
            <v>91106.05</v>
          </cell>
          <cell r="AD16">
            <v>95335.212999999989</v>
          </cell>
          <cell r="AE16">
            <v>91773.812999999995</v>
          </cell>
        </row>
        <row r="17">
          <cell r="C17">
            <v>32.228538275017002</v>
          </cell>
          <cell r="D17">
            <v>32.227361687222192</v>
          </cell>
          <cell r="E17">
            <v>32.225683242266605</v>
          </cell>
          <cell r="F17">
            <v>32.943709718562118</v>
          </cell>
          <cell r="G17">
            <v>32.943975617300161</v>
          </cell>
          <cell r="H17">
            <v>32.943986168477615</v>
          </cell>
          <cell r="I17">
            <v>30.039307209767845</v>
          </cell>
          <cell r="J17">
            <v>30.040015530209889</v>
          </cell>
          <cell r="K17">
            <v>30.040887260446571</v>
          </cell>
          <cell r="L17">
            <v>28.533778467281508</v>
          </cell>
          <cell r="M17">
            <v>28.533963462594404</v>
          </cell>
          <cell r="N17">
            <v>28.534936473131545</v>
          </cell>
          <cell r="O17">
            <v>30.94845974751378</v>
          </cell>
          <cell r="Q17">
            <v>30.94845974751378</v>
          </cell>
          <cell r="S17">
            <v>32.226894120116746</v>
          </cell>
          <cell r="T17">
            <v>32.943898180542099</v>
          </cell>
          <cell r="U17">
            <v>30.040046595520614</v>
          </cell>
          <cell r="V17">
            <v>28.534429901127272</v>
          </cell>
          <cell r="X17">
            <v>28.604067477572865</v>
          </cell>
          <cell r="Y17">
            <v>21.310893621254298</v>
          </cell>
          <cell r="Z17">
            <v>21.160300733496335</v>
          </cell>
          <cell r="AA17">
            <v>22.117904929577463</v>
          </cell>
          <cell r="AB17">
            <v>22.112764720194644</v>
          </cell>
          <cell r="AC17">
            <v>22.113118932038837</v>
          </cell>
          <cell r="AD17">
            <v>22.119538979118328</v>
          </cell>
          <cell r="AE17">
            <v>22.114171807228914</v>
          </cell>
        </row>
        <row r="18">
          <cell r="K18">
            <v>-56.564739999999802</v>
          </cell>
        </row>
        <row r="19">
          <cell r="C19">
            <v>363.65699999999998</v>
          </cell>
          <cell r="D19">
            <v>555.39200000000005</v>
          </cell>
          <cell r="E19">
            <v>671.04200000000003</v>
          </cell>
          <cell r="F19">
            <v>559.86699999999996</v>
          </cell>
          <cell r="G19">
            <v>645.32000000000005</v>
          </cell>
          <cell r="H19">
            <v>618.15700000000004</v>
          </cell>
          <cell r="I19">
            <v>739.07600000000002</v>
          </cell>
          <cell r="J19">
            <v>709.75</v>
          </cell>
          <cell r="K19">
            <v>680.44</v>
          </cell>
          <cell r="L19">
            <v>845.45100000000002</v>
          </cell>
          <cell r="M19">
            <v>-167.279</v>
          </cell>
          <cell r="N19">
            <v>872.85699999999997</v>
          </cell>
          <cell r="O19">
            <v>7093.7300000000014</v>
          </cell>
          <cell r="Q19">
            <v>7093.7300000000014</v>
          </cell>
          <cell r="S19">
            <v>1590.0909999999999</v>
          </cell>
          <cell r="T19">
            <v>1823.3440000000001</v>
          </cell>
          <cell r="U19">
            <v>2129.2660000000001</v>
          </cell>
          <cell r="V19">
            <v>1551.029</v>
          </cell>
          <cell r="X19">
            <v>5375.768</v>
          </cell>
          <cell r="Y19">
            <v>6245.5479999999998</v>
          </cell>
          <cell r="Z19">
            <v>6326</v>
          </cell>
          <cell r="AA19">
            <v>6564</v>
          </cell>
          <cell r="AB19">
            <v>6354</v>
          </cell>
          <cell r="AC19">
            <v>6368</v>
          </cell>
          <cell r="AD19">
            <v>6634</v>
          </cell>
          <cell r="AE19">
            <v>6410</v>
          </cell>
        </row>
        <row r="20">
          <cell r="C20">
            <v>2.086935088240176</v>
          </cell>
          <cell r="D20">
            <v>1.978081068679606</v>
          </cell>
          <cell r="E20">
            <v>1.9449181987907724</v>
          </cell>
          <cell r="F20">
            <v>1.9765151198764777</v>
          </cell>
          <cell r="G20">
            <v>1.9511795324689232</v>
          </cell>
          <cell r="H20">
            <v>1.9584064117064597</v>
          </cell>
          <cell r="I20">
            <v>1.9306084413285776</v>
          </cell>
          <cell r="J20">
            <v>1.93641462939085</v>
          </cell>
          <cell r="K20">
            <v>1.9427579690200962</v>
          </cell>
          <cell r="L20">
            <v>1.9131435313315377</v>
          </cell>
          <cell r="M20">
            <v>1.3857858487881547</v>
          </cell>
          <cell r="N20">
            <v>1.9093748906249886</v>
          </cell>
          <cell r="O20">
            <v>1.9663140476524978</v>
          </cell>
          <cell r="Q20">
            <v>1.9663140476524978</v>
          </cell>
          <cell r="S20">
            <v>1.9874883479426422</v>
          </cell>
          <cell r="T20">
            <v>1.9613530463716902</v>
          </cell>
          <cell r="U20">
            <v>1.9364137131528003</v>
          </cell>
          <cell r="V20">
            <v>1.9927155562807615</v>
          </cell>
          <cell r="X20">
            <v>1.5758877786352548</v>
          </cell>
          <cell r="Y20">
            <v>1.5487898649090015</v>
          </cell>
          <cell r="Z20">
            <v>1.5466992665036676</v>
          </cell>
          <cell r="AA20">
            <v>1.5408450704225352</v>
          </cell>
          <cell r="AB20">
            <v>1.545985401459854</v>
          </cell>
          <cell r="AC20">
            <v>1.5456310679611651</v>
          </cell>
          <cell r="AD20">
            <v>1.5392111368909511</v>
          </cell>
          <cell r="AE20">
            <v>1.544578313253012</v>
          </cell>
        </row>
        <row r="22">
          <cell r="C22">
            <v>1490.1220635041138</v>
          </cell>
          <cell r="D22">
            <v>2425.3039581985377</v>
          </cell>
          <cell r="E22">
            <v>2989.842961198477</v>
          </cell>
          <cell r="F22">
            <v>2481.4500736562968</v>
          </cell>
          <cell r="G22">
            <v>2903.8162839550619</v>
          </cell>
          <cell r="H22">
            <v>2769.5317510325413</v>
          </cell>
          <cell r="I22">
            <v>3389.1859157328263</v>
          </cell>
          <cell r="J22">
            <v>3243.0183798764865</v>
          </cell>
          <cell r="K22">
            <v>3096.8951448329576</v>
          </cell>
          <cell r="L22">
            <v>3917.5568186256796</v>
          </cell>
          <cell r="M22">
            <v>-1119.9738235753525</v>
          </cell>
          <cell r="N22">
            <v>4053.3519793560772</v>
          </cell>
          <cell r="O22">
            <v>31640.101506393687</v>
          </cell>
          <cell r="Q22">
            <v>31640.101506393687</v>
          </cell>
          <cell r="S22">
            <v>6905.2689829011288</v>
          </cell>
          <cell r="T22">
            <v>8154.7981086439004</v>
          </cell>
          <cell r="U22">
            <v>9729.0994404422709</v>
          </cell>
          <cell r="V22">
            <v>6850.9349744064039</v>
          </cell>
          <cell r="X22">
            <v>33101.2762524461</v>
          </cell>
          <cell r="Y22">
            <v>26800.375115374565</v>
          </cell>
          <cell r="Z22">
            <v>28147.261084312413</v>
          </cell>
          <cell r="AA22">
            <v>28651.151650552711</v>
          </cell>
          <cell r="AB22">
            <v>27649.306842061385</v>
          </cell>
          <cell r="AC22">
            <v>27716.09696262746</v>
          </cell>
          <cell r="AD22">
            <v>28985.099253383174</v>
          </cell>
          <cell r="AE22">
            <v>27916.465324325734</v>
          </cell>
        </row>
        <row r="23">
          <cell r="C23">
            <v>8.5514317614884146</v>
          </cell>
          <cell r="D23">
            <v>8.6379491341363224</v>
          </cell>
          <cell r="E23">
            <v>8.6656274670757032</v>
          </cell>
          <cell r="F23">
            <v>8.7603369903928474</v>
          </cell>
          <cell r="G23">
            <v>8.779933830197546</v>
          </cell>
          <cell r="H23">
            <v>8.7742575731517114</v>
          </cell>
          <cell r="I23">
            <v>8.8532044581960747</v>
          </cell>
          <cell r="J23">
            <v>8.8479439720693804</v>
          </cell>
          <cell r="K23">
            <v>8.8420988211214393</v>
          </cell>
          <cell r="L23">
            <v>8.8649117289795392</v>
          </cell>
          <cell r="M23">
            <v>9.2781752385169955</v>
          </cell>
          <cell r="N23">
            <v>8.8667083981082655</v>
          </cell>
          <cell r="O23">
            <v>8.7703332465674375</v>
          </cell>
          <cell r="Q23">
            <v>8.7703332465674375</v>
          </cell>
          <cell r="S23">
            <v>8.6310416466263451</v>
          </cell>
          <cell r="T23">
            <v>8.772035399208713</v>
          </cell>
          <cell r="U23">
            <v>8.847913587639896</v>
          </cell>
          <cell r="V23">
            <v>8.8018758505273524</v>
          </cell>
          <cell r="X23">
            <v>9.7035245389047979</v>
          </cell>
          <cell r="Y23">
            <v>6.6460380025021868</v>
          </cell>
          <cell r="Z23">
            <v>6.8819709252597594</v>
          </cell>
          <cell r="AA23">
            <v>6.7256224531813862</v>
          </cell>
          <cell r="AB23">
            <v>6.7273252657083678</v>
          </cell>
          <cell r="AC23">
            <v>6.7272080006377335</v>
          </cell>
          <cell r="AD23">
            <v>6.7250810332675579</v>
          </cell>
          <cell r="AE23">
            <v>6.726859114295358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12200</v>
          </cell>
          <cell r="Y26">
            <v>12200</v>
          </cell>
          <cell r="Z26">
            <v>12200</v>
          </cell>
          <cell r="AA26">
            <v>12200</v>
          </cell>
          <cell r="AB26">
            <v>12200</v>
          </cell>
          <cell r="AC26">
            <v>12200</v>
          </cell>
          <cell r="AD26">
            <v>12200</v>
          </cell>
          <cell r="AE26">
            <v>1220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3.5763877643808484</v>
          </cell>
          <cell r="Y27">
            <v>3.0253928641473604</v>
          </cell>
          <cell r="Z27">
            <v>2.9828850855745723</v>
          </cell>
          <cell r="AA27">
            <v>2.863849765258216</v>
          </cell>
          <cell r="AB27">
            <v>2.9683698296836982</v>
          </cell>
          <cell r="AC27">
            <v>2.9611650485436893</v>
          </cell>
          <cell r="AD27">
            <v>2.8306264501160094</v>
          </cell>
          <cell r="AE27">
            <v>2.9397590361445785</v>
          </cell>
        </row>
        <row r="29">
          <cell r="C29">
            <v>57.597975957366188</v>
          </cell>
          <cell r="D29">
            <v>0</v>
          </cell>
          <cell r="E29">
            <v>0</v>
          </cell>
          <cell r="F29">
            <v>-280.22260540612172</v>
          </cell>
          <cell r="G29">
            <v>0</v>
          </cell>
          <cell r="H29">
            <v>0</v>
          </cell>
          <cell r="I29">
            <v>155.00004329999956</v>
          </cell>
          <cell r="J29">
            <v>0</v>
          </cell>
          <cell r="K29">
            <v>0</v>
          </cell>
          <cell r="L29">
            <v>79.663710000000421</v>
          </cell>
          <cell r="M29">
            <v>0</v>
          </cell>
          <cell r="N29">
            <v>0</v>
          </cell>
          <cell r="O29">
            <v>12.039123851244469</v>
          </cell>
          <cell r="Q29">
            <v>12.039123851244469</v>
          </cell>
          <cell r="S29">
            <v>57.597975957366188</v>
          </cell>
          <cell r="T29">
            <v>-280.22260540612172</v>
          </cell>
          <cell r="U29">
            <v>155.00004329999956</v>
          </cell>
          <cell r="V29">
            <v>79.66371000000042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77.082965328755606</v>
          </cell>
          <cell r="D30">
            <v>0</v>
          </cell>
          <cell r="E30">
            <v>0</v>
          </cell>
          <cell r="F30">
            <v>-59.471410200000015</v>
          </cell>
          <cell r="G30">
            <v>0</v>
          </cell>
          <cell r="H30">
            <v>0</v>
          </cell>
          <cell r="I30">
            <v>202.34784689999992</v>
          </cell>
          <cell r="J30">
            <v>0</v>
          </cell>
          <cell r="K30">
            <v>0</v>
          </cell>
          <cell r="L30">
            <v>106.61338170000018</v>
          </cell>
          <cell r="M30">
            <v>0</v>
          </cell>
          <cell r="N30">
            <v>0</v>
          </cell>
          <cell r="O30">
            <v>326.57278372875567</v>
          </cell>
          <cell r="Q30">
            <v>326.57278372875567</v>
          </cell>
          <cell r="S30">
            <v>77.082965328755606</v>
          </cell>
          <cell r="T30">
            <v>-59.471410200000015</v>
          </cell>
          <cell r="U30">
            <v>202.34784689999992</v>
          </cell>
          <cell r="V30">
            <v>106.61338170000018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134.68094128612179</v>
          </cell>
          <cell r="D38">
            <v>0</v>
          </cell>
          <cell r="E38">
            <v>0</v>
          </cell>
          <cell r="F38">
            <v>-339.69401560612175</v>
          </cell>
          <cell r="G38">
            <v>0</v>
          </cell>
          <cell r="H38">
            <v>0</v>
          </cell>
          <cell r="I38">
            <v>357.34789019999948</v>
          </cell>
          <cell r="J38">
            <v>0</v>
          </cell>
          <cell r="K38">
            <v>0</v>
          </cell>
          <cell r="L38">
            <v>186.2770917000006</v>
          </cell>
          <cell r="M38">
            <v>0</v>
          </cell>
          <cell r="N38">
            <v>0</v>
          </cell>
          <cell r="O38">
            <v>338.61190758000015</v>
          </cell>
          <cell r="Q38">
            <v>338.61190758000015</v>
          </cell>
          <cell r="S38">
            <v>134.68094128612179</v>
          </cell>
          <cell r="T38">
            <v>-339.69401560612175</v>
          </cell>
          <cell r="U38">
            <v>357.34789019999948</v>
          </cell>
          <cell r="V38">
            <v>186.2770917000006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7">
          <cell r="C47">
            <v>1355.441122217992</v>
          </cell>
          <cell r="D47">
            <v>2425.3039581985377</v>
          </cell>
          <cell r="E47">
            <v>2989.842961198477</v>
          </cell>
          <cell r="F47">
            <v>2821.1440892624187</v>
          </cell>
          <cell r="G47">
            <v>2903.8162839550619</v>
          </cell>
          <cell r="H47">
            <v>2769.5317510325413</v>
          </cell>
          <cell r="I47">
            <v>3031.8380255328266</v>
          </cell>
          <cell r="J47">
            <v>3243.0183798764865</v>
          </cell>
          <cell r="K47">
            <v>3096.8951448329576</v>
          </cell>
          <cell r="L47">
            <v>3731.2797269256789</v>
          </cell>
          <cell r="M47">
            <v>-1119.9738235753525</v>
          </cell>
          <cell r="N47">
            <v>4053.3519793560772</v>
          </cell>
          <cell r="O47">
            <v>31301.489598813685</v>
          </cell>
          <cell r="Q47">
            <v>31301.489598813685</v>
          </cell>
          <cell r="S47">
            <v>6770.5880416150067</v>
          </cell>
          <cell r="T47">
            <v>8494.4921242500222</v>
          </cell>
          <cell r="U47">
            <v>9371.7515502422721</v>
          </cell>
          <cell r="V47">
            <v>6664.6578827064031</v>
          </cell>
          <cell r="X47">
            <v>20901.2762524461</v>
          </cell>
          <cell r="Y47">
            <v>14600.375115374565</v>
          </cell>
          <cell r="Z47">
            <v>15947.261084312413</v>
          </cell>
          <cell r="AA47">
            <v>16451.151650552711</v>
          </cell>
          <cell r="AB47">
            <v>15449.306842061385</v>
          </cell>
          <cell r="AC47">
            <v>15516.09696262746</v>
          </cell>
          <cell r="AD47">
            <v>16785.099253383174</v>
          </cell>
          <cell r="AE47">
            <v>15716.465324325734</v>
          </cell>
        </row>
        <row r="48">
          <cell r="C48">
            <v>7.7785320728058824</v>
          </cell>
          <cell r="D48">
            <v>8.6379491341363241</v>
          </cell>
          <cell r="E48">
            <v>8.6656274670756979</v>
          </cell>
          <cell r="F48">
            <v>9.9595688757817964</v>
          </cell>
          <cell r="G48">
            <v>8.7799338301975496</v>
          </cell>
          <cell r="H48">
            <v>8.7742575731517185</v>
          </cell>
          <cell r="I48">
            <v>7.9197431452714486</v>
          </cell>
          <cell r="J48">
            <v>8.8479439720693787</v>
          </cell>
          <cell r="K48">
            <v>8.8420988211214393</v>
          </cell>
          <cell r="L48">
            <v>8.4433913652670203</v>
          </cell>
          <cell r="M48">
            <v>9.2781752385169991</v>
          </cell>
          <cell r="N48">
            <v>8.8667083981082691</v>
          </cell>
          <cell r="O48">
            <v>8.6764732673214073</v>
          </cell>
          <cell r="Q48">
            <v>8.6764732673214073</v>
          </cell>
          <cell r="S48">
            <v>8.4627010915913736</v>
          </cell>
          <cell r="T48">
            <v>9.1374408807543226</v>
          </cell>
          <cell r="U48">
            <v>8.5229314788054431</v>
          </cell>
          <cell r="V48">
            <v>8.5625526280670776</v>
          </cell>
          <cell r="X48">
            <v>6.1271367745239527</v>
          </cell>
          <cell r="Y48">
            <v>3.6206451383548277</v>
          </cell>
          <cell r="Z48">
            <v>3.8990858396851866</v>
          </cell>
          <cell r="AA48">
            <v>3.8617726879231715</v>
          </cell>
          <cell r="AB48">
            <v>3.7589554360246678</v>
          </cell>
          <cell r="AC48">
            <v>3.7660429520940437</v>
          </cell>
          <cell r="AD48">
            <v>3.8944545831515485</v>
          </cell>
          <cell r="AE48">
            <v>3.7871000781507789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1150</v>
          </cell>
          <cell r="Y50">
            <v>1150</v>
          </cell>
          <cell r="Z50">
            <v>1150</v>
          </cell>
          <cell r="AA50">
            <v>1150</v>
          </cell>
          <cell r="AB50">
            <v>1150</v>
          </cell>
          <cell r="AC50">
            <v>1150</v>
          </cell>
          <cell r="AD50">
            <v>1150</v>
          </cell>
          <cell r="AE50">
            <v>1150</v>
          </cell>
        </row>
        <row r="51">
          <cell r="C51">
            <v>1355.441122217992</v>
          </cell>
          <cell r="D51">
            <v>2425.3039581985377</v>
          </cell>
          <cell r="E51">
            <v>2989.842961198477</v>
          </cell>
          <cell r="F51">
            <v>2821.1440892624187</v>
          </cell>
          <cell r="G51">
            <v>2903.8162839550619</v>
          </cell>
          <cell r="H51">
            <v>2769.5317510325413</v>
          </cell>
          <cell r="I51">
            <v>3031.8380255328266</v>
          </cell>
          <cell r="J51">
            <v>3243.0183798764865</v>
          </cell>
          <cell r="K51">
            <v>3096.8951448329576</v>
          </cell>
          <cell r="L51">
            <v>3731.2797269256789</v>
          </cell>
          <cell r="M51">
            <v>-1119.9738235753525</v>
          </cell>
          <cell r="N51">
            <v>4053.3519793560772</v>
          </cell>
          <cell r="O51">
            <v>31301.489598813685</v>
          </cell>
          <cell r="Q51">
            <v>31301.489598813685</v>
          </cell>
          <cell r="S51">
            <v>6770.5880416150067</v>
          </cell>
          <cell r="T51">
            <v>8494.4921242500222</v>
          </cell>
          <cell r="U51">
            <v>9371.7515502422721</v>
          </cell>
          <cell r="V51">
            <v>6664.6578827064031</v>
          </cell>
          <cell r="X51">
            <v>19751.2762524461</v>
          </cell>
          <cell r="Y51">
            <v>13450.375115374565</v>
          </cell>
          <cell r="Z51">
            <v>14797.261084312413</v>
          </cell>
          <cell r="AA51">
            <v>15301.151650552711</v>
          </cell>
          <cell r="AB51">
            <v>14299.306842061385</v>
          </cell>
          <cell r="AC51">
            <v>14366.09696262746</v>
          </cell>
          <cell r="AD51">
            <v>15635.099253383174</v>
          </cell>
          <cell r="AE51">
            <v>14566.465324325734</v>
          </cell>
        </row>
        <row r="53">
          <cell r="C53">
            <v>989.47201921913415</v>
          </cell>
          <cell r="D53">
            <v>1770.4718894849325</v>
          </cell>
          <cell r="E53">
            <v>2182.5853616748882</v>
          </cell>
          <cell r="F53">
            <v>2059.4351851615656</v>
          </cell>
          <cell r="G53">
            <v>2119.7858872871952</v>
          </cell>
          <cell r="H53">
            <v>2021.758178253755</v>
          </cell>
          <cell r="I53">
            <v>2213.2417586389633</v>
          </cell>
          <cell r="J53">
            <v>2367.4034173098353</v>
          </cell>
          <cell r="K53">
            <v>2260.7334557280592</v>
          </cell>
          <cell r="L53">
            <v>2723.8342006557455</v>
          </cell>
          <cell r="M53">
            <v>-817.58089121000739</v>
          </cell>
          <cell r="N53">
            <v>2958.9469449299363</v>
          </cell>
          <cell r="O53">
            <v>22850.087407134004</v>
          </cell>
          <cell r="Q53">
            <v>22850.087407134004</v>
          </cell>
          <cell r="S53">
            <v>4942.5292703789546</v>
          </cell>
          <cell r="T53">
            <v>6200.9792507025159</v>
          </cell>
          <cell r="U53">
            <v>6841.3786316768583</v>
          </cell>
          <cell r="V53">
            <v>4865.2002543756744</v>
          </cell>
          <cell r="X53">
            <v>14615.944426810114</v>
          </cell>
          <cell r="Y53">
            <v>9953.2775853771782</v>
          </cell>
          <cell r="Z53">
            <v>10949.973202391186</v>
          </cell>
          <cell r="AA53">
            <v>11322.852221409006</v>
          </cell>
          <cell r="AB53">
            <v>10581.487063125425</v>
          </cell>
          <cell r="AC53">
            <v>10630.91175234432</v>
          </cell>
          <cell r="AD53">
            <v>11569.973447503549</v>
          </cell>
          <cell r="AE53">
            <v>10779.184340001044</v>
          </cell>
        </row>
        <row r="56">
          <cell r="C56">
            <v>0.27</v>
          </cell>
          <cell r="D56">
            <v>0.27</v>
          </cell>
          <cell r="E56">
            <v>0.27</v>
          </cell>
          <cell r="F56">
            <v>0.27</v>
          </cell>
          <cell r="G56">
            <v>0.27</v>
          </cell>
          <cell r="H56">
            <v>0.27</v>
          </cell>
          <cell r="I56">
            <v>0.27</v>
          </cell>
          <cell r="J56">
            <v>0.27</v>
          </cell>
          <cell r="K56">
            <v>0.27</v>
          </cell>
          <cell r="L56">
            <v>0.27</v>
          </cell>
          <cell r="M56">
            <v>0.27</v>
          </cell>
          <cell r="N56">
            <v>0.27</v>
          </cell>
          <cell r="X56">
            <v>0.26</v>
          </cell>
          <cell r="Y56">
            <v>0.26</v>
          </cell>
          <cell r="Z56">
            <v>0.26</v>
          </cell>
          <cell r="AA56">
            <v>0.26</v>
          </cell>
          <cell r="AB56">
            <v>0.26</v>
          </cell>
          <cell r="AC56">
            <v>0.26</v>
          </cell>
          <cell r="AD56">
            <v>0.26</v>
          </cell>
          <cell r="AE56">
            <v>0.2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-989.47201921913415</v>
          </cell>
          <cell r="D60">
            <v>-1770.4718894849325</v>
          </cell>
          <cell r="E60">
            <v>-2182.5853616748882</v>
          </cell>
          <cell r="F60">
            <v>-2059.4351851615656</v>
          </cell>
          <cell r="G60">
            <v>-2119.7858872871952</v>
          </cell>
          <cell r="H60">
            <v>-2021.758178253755</v>
          </cell>
          <cell r="I60">
            <v>-2213.2417586389633</v>
          </cell>
          <cell r="J60">
            <v>-2367.4034173098353</v>
          </cell>
          <cell r="K60">
            <v>-2260.7334557280592</v>
          </cell>
          <cell r="L60">
            <v>-2723.8342006557455</v>
          </cell>
          <cell r="M60">
            <v>817.58089121000739</v>
          </cell>
          <cell r="N60">
            <v>-2958.946944929936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-1355.441122217992</v>
          </cell>
          <cell r="D64">
            <v>-2425.3039581985377</v>
          </cell>
          <cell r="E64">
            <v>-2989.842961198477</v>
          </cell>
          <cell r="F64">
            <v>-2821.1440892624187</v>
          </cell>
          <cell r="G64">
            <v>-2903.8162839550619</v>
          </cell>
          <cell r="H64">
            <v>-2769.5317510325413</v>
          </cell>
          <cell r="I64">
            <v>-3031.8380255328266</v>
          </cell>
          <cell r="J64">
            <v>-3243.0183798764865</v>
          </cell>
          <cell r="K64">
            <v>-3096.8951448329576</v>
          </cell>
          <cell r="L64">
            <v>-3731.2797269256789</v>
          </cell>
          <cell r="M64">
            <v>1119.9738235753525</v>
          </cell>
          <cell r="N64">
            <v>-4053.3519793560772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  <cell r="AF6">
            <v>2015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  <cell r="AF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  <cell r="AF8">
            <v>1485762.9210000001</v>
          </cell>
        </row>
        <row r="9">
          <cell r="C9">
            <v>97018.893333333326</v>
          </cell>
          <cell r="D9">
            <v>98960.613333333327</v>
          </cell>
          <cell r="E9">
            <v>112018.89333333333</v>
          </cell>
          <cell r="F9">
            <v>98960.613333333327</v>
          </cell>
          <cell r="G9">
            <v>119135.46333333333</v>
          </cell>
          <cell r="H9">
            <v>104777.13333333333</v>
          </cell>
          <cell r="I9">
            <v>108138.00333333333</v>
          </cell>
          <cell r="J9">
            <v>108138.00333333333</v>
          </cell>
          <cell r="K9">
            <v>101079.21333333333</v>
          </cell>
          <cell r="L9">
            <v>116371.65333333334</v>
          </cell>
          <cell r="M9">
            <v>47666.133333333331</v>
          </cell>
          <cell r="N9">
            <v>112018.89333333333</v>
          </cell>
          <cell r="O9">
            <v>1224283.51</v>
          </cell>
          <cell r="Q9">
            <v>1224283.51</v>
          </cell>
          <cell r="S9">
            <v>307998.39999999997</v>
          </cell>
          <cell r="T9">
            <v>322873.20999999996</v>
          </cell>
          <cell r="U9">
            <v>317355.21999999997</v>
          </cell>
          <cell r="V9">
            <v>276056.68</v>
          </cell>
          <cell r="X9">
            <v>1265000</v>
          </cell>
          <cell r="Y9">
            <v>1550000</v>
          </cell>
          <cell r="Z9">
            <v>1486761.0389999999</v>
          </cell>
          <cell r="AA9">
            <v>1477814.0589999999</v>
          </cell>
          <cell r="AB9">
            <v>1456316.3590000002</v>
          </cell>
          <cell r="AC9">
            <v>1461013.311</v>
          </cell>
          <cell r="AD9">
            <v>1483363.7169999999</v>
          </cell>
          <cell r="AE9">
            <v>1464586.135</v>
          </cell>
          <cell r="AF9">
            <v>1485762.9210000001</v>
          </cell>
        </row>
        <row r="11">
          <cell r="C11">
            <v>24352.776766937332</v>
          </cell>
          <cell r="D11">
            <v>24839.984237064407</v>
          </cell>
          <cell r="E11">
            <v>28116.509660988402</v>
          </cell>
          <cell r="F11">
            <v>25533.838545362298</v>
          </cell>
          <cell r="G11">
            <v>30737.423599547987</v>
          </cell>
          <cell r="H11">
            <v>27034.060643164423</v>
          </cell>
          <cell r="I11">
            <v>25323.109272406218</v>
          </cell>
          <cell r="J11">
            <v>25323.109272406218</v>
          </cell>
          <cell r="K11">
            <v>23670.686312359456</v>
          </cell>
          <cell r="L11">
            <v>25781.967353851654</v>
          </cell>
          <cell r="M11">
            <v>10565.171194734818</v>
          </cell>
          <cell r="N11">
            <v>24857.747488960107</v>
          </cell>
          <cell r="O11">
            <v>296136.38434778329</v>
          </cell>
          <cell r="Q11">
            <v>296136.38434778329</v>
          </cell>
          <cell r="S11">
            <v>77309.270664990137</v>
          </cell>
          <cell r="T11">
            <v>83305.322788074714</v>
          </cell>
          <cell r="U11">
            <v>74316.904857171889</v>
          </cell>
          <cell r="V11">
            <v>61204.886037546581</v>
          </cell>
          <cell r="X11">
            <v>286178.30999999994</v>
          </cell>
          <cell r="Y11">
            <v>253965.94999999995</v>
          </cell>
          <cell r="Z11">
            <v>241751.80514700001</v>
          </cell>
          <cell r="AA11">
            <v>252265.81556599998</v>
          </cell>
          <cell r="AB11">
            <v>248596.11520799997</v>
          </cell>
          <cell r="AC11">
            <v>249397.89428199999</v>
          </cell>
          <cell r="AD11">
            <v>253213.15330399998</v>
          </cell>
          <cell r="AE11">
            <v>250007.78238799999</v>
          </cell>
          <cell r="AF11">
            <v>253622.702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C14">
            <v>55</v>
          </cell>
          <cell r="D14">
            <v>55</v>
          </cell>
          <cell r="E14">
            <v>55</v>
          </cell>
          <cell r="F14">
            <v>55</v>
          </cell>
          <cell r="G14">
            <v>55</v>
          </cell>
          <cell r="H14">
            <v>55</v>
          </cell>
          <cell r="I14">
            <v>55</v>
          </cell>
          <cell r="J14">
            <v>55</v>
          </cell>
          <cell r="K14">
            <v>55</v>
          </cell>
          <cell r="L14">
            <v>55</v>
          </cell>
          <cell r="M14">
            <v>55</v>
          </cell>
          <cell r="N14">
            <v>55</v>
          </cell>
          <cell r="O14">
            <v>660</v>
          </cell>
          <cell r="Q14">
            <v>660</v>
          </cell>
          <cell r="S14">
            <v>165</v>
          </cell>
          <cell r="T14">
            <v>165</v>
          </cell>
          <cell r="U14">
            <v>165</v>
          </cell>
          <cell r="V14">
            <v>165</v>
          </cell>
          <cell r="X14">
            <v>750</v>
          </cell>
          <cell r="Y14">
            <v>750</v>
          </cell>
          <cell r="Z14">
            <v>750</v>
          </cell>
          <cell r="AA14">
            <v>750</v>
          </cell>
          <cell r="AB14">
            <v>750</v>
          </cell>
          <cell r="AC14">
            <v>750</v>
          </cell>
          <cell r="AD14">
            <v>750</v>
          </cell>
          <cell r="AE14">
            <v>750</v>
          </cell>
          <cell r="AF14">
            <v>750</v>
          </cell>
        </row>
        <row r="15">
          <cell r="C15">
            <v>24407.776766937332</v>
          </cell>
          <cell r="D15">
            <v>24894.984237064407</v>
          </cell>
          <cell r="E15">
            <v>28171.509660988402</v>
          </cell>
          <cell r="F15">
            <v>25588.838545362298</v>
          </cell>
          <cell r="G15">
            <v>30792.423599547987</v>
          </cell>
          <cell r="H15">
            <v>27089.060643164423</v>
          </cell>
          <cell r="I15">
            <v>25378.109272406218</v>
          </cell>
          <cell r="J15">
            <v>25378.109272406218</v>
          </cell>
          <cell r="K15">
            <v>23725.686312359456</v>
          </cell>
          <cell r="L15">
            <v>25836.967353851654</v>
          </cell>
          <cell r="M15">
            <v>10620.171194734818</v>
          </cell>
          <cell r="N15">
            <v>24912.747488960107</v>
          </cell>
          <cell r="O15">
            <v>296796.38434778329</v>
          </cell>
          <cell r="Q15">
            <v>296796.38434778329</v>
          </cell>
          <cell r="S15">
            <v>77474.270664990137</v>
          </cell>
          <cell r="T15">
            <v>83470.322788074714</v>
          </cell>
          <cell r="U15">
            <v>74481.904857171889</v>
          </cell>
          <cell r="V15">
            <v>61369.886037546581</v>
          </cell>
          <cell r="X15">
            <v>286928.30999999994</v>
          </cell>
          <cell r="Y15">
            <v>254715.94999999995</v>
          </cell>
          <cell r="Z15">
            <v>242501.80514700001</v>
          </cell>
          <cell r="AA15">
            <v>253015.81556599998</v>
          </cell>
          <cell r="AB15">
            <v>249346.11520799997</v>
          </cell>
          <cell r="AC15">
            <v>250147.89428199999</v>
          </cell>
          <cell r="AD15">
            <v>253963.15330399998</v>
          </cell>
          <cell r="AE15">
            <v>250757.78238799999</v>
          </cell>
          <cell r="AF15">
            <v>254372.7022</v>
          </cell>
        </row>
        <row r="16">
          <cell r="C16">
            <v>25.157756317708291</v>
          </cell>
          <cell r="D16">
            <v>25.156457097946184</v>
          </cell>
          <cell r="E16">
            <v>25.148891247442311</v>
          </cell>
          <cell r="F16">
            <v>25.857598981496103</v>
          </cell>
          <cell r="G16">
            <v>25.846563850927218</v>
          </cell>
          <cell r="H16">
            <v>25.853981476076925</v>
          </cell>
          <cell r="I16">
            <v>23.468261379099705</v>
          </cell>
          <cell r="J16">
            <v>23.468261379099705</v>
          </cell>
          <cell r="K16">
            <v>23.472369372442802</v>
          </cell>
          <cell r="L16">
            <v>22.202114186557619</v>
          </cell>
          <cell r="M16">
            <v>22.280328719904876</v>
          </cell>
          <cell r="N16">
            <v>22.239772905832531</v>
          </cell>
          <cell r="O16">
            <v>24.242455438102184</v>
          </cell>
          <cell r="Q16">
            <v>24.242455438102184</v>
          </cell>
          <cell r="S16">
            <v>25.154114652865129</v>
          </cell>
          <cell r="T16">
            <v>25.852353246673744</v>
          </cell>
          <cell r="U16">
            <v>23.469569795376895</v>
          </cell>
          <cell r="V16">
            <v>22.230900566342601</v>
          </cell>
          <cell r="X16">
            <v>22.682079841897227</v>
          </cell>
          <cell r="Y16">
            <v>16.43328709677419</v>
          </cell>
          <cell r="Z16">
            <v>16.310745223059346</v>
          </cell>
          <cell r="AA16">
            <v>17.120950638215575</v>
          </cell>
          <cell r="AB16">
            <v>17.121699805612081</v>
          </cell>
          <cell r="AC16">
            <v>17.12153423919079</v>
          </cell>
          <cell r="AD16">
            <v>17.120760767805674</v>
          </cell>
          <cell r="AE16">
            <v>17.12140900391632</v>
          </cell>
          <cell r="AF16">
            <v>17.120679120784168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>
            <v>5766.1326923076922</v>
          </cell>
          <cell r="D19">
            <v>5859.4846153846147</v>
          </cell>
          <cell r="E19">
            <v>6487.2865384615388</v>
          </cell>
          <cell r="F19">
            <v>5170.1334841628959</v>
          </cell>
          <cell r="G19">
            <v>6025.967053167421</v>
          </cell>
          <cell r="H19">
            <v>5416.8750000000009</v>
          </cell>
          <cell r="I19">
            <v>5188.816119909502</v>
          </cell>
          <cell r="J19">
            <v>5188.816119909502</v>
          </cell>
          <cell r="K19">
            <v>4909.3391402714933</v>
          </cell>
          <cell r="L19">
            <v>5514.8090497737549</v>
          </cell>
          <cell r="M19">
            <v>2794.5678733031677</v>
          </cell>
          <cell r="N19">
            <v>5342.4712669683258</v>
          </cell>
          <cell r="O19">
            <v>63664.698953619918</v>
          </cell>
          <cell r="Q19">
            <v>63664.698953619918</v>
          </cell>
          <cell r="S19">
            <v>18112.903846153848</v>
          </cell>
          <cell r="T19">
            <v>16612.975537330316</v>
          </cell>
          <cell r="U19">
            <v>15286.971380090497</v>
          </cell>
          <cell r="V19">
            <v>13651.84819004525</v>
          </cell>
          <cell r="X19">
            <v>74038.461538461546</v>
          </cell>
          <cell r="Y19">
            <v>74519.230769230766</v>
          </cell>
          <cell r="Z19">
            <v>71478.896105769236</v>
          </cell>
          <cell r="AA19">
            <v>71048.75283653845</v>
          </cell>
          <cell r="AB19">
            <v>70015.209567307698</v>
          </cell>
          <cell r="AC19">
            <v>70241.024567307686</v>
          </cell>
          <cell r="AD19">
            <v>71315.563317307693</v>
          </cell>
          <cell r="AE19">
            <v>70412.79495192309</v>
          </cell>
          <cell r="AF19">
            <v>71430.909663461556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5766.1326923076922</v>
          </cell>
          <cell r="D21">
            <v>5859.4846153846147</v>
          </cell>
          <cell r="E21">
            <v>6487.2865384615388</v>
          </cell>
          <cell r="F21">
            <v>5170.1334841628959</v>
          </cell>
          <cell r="G21">
            <v>6025.967053167421</v>
          </cell>
          <cell r="H21">
            <v>5416.8750000000009</v>
          </cell>
          <cell r="I21">
            <v>5188.816119909502</v>
          </cell>
          <cell r="J21">
            <v>5188.816119909502</v>
          </cell>
          <cell r="K21">
            <v>4909.3391402714933</v>
          </cell>
          <cell r="L21">
            <v>5514.8090497737549</v>
          </cell>
          <cell r="M21">
            <v>2794.5678733031677</v>
          </cell>
          <cell r="N21">
            <v>5342.4712669683258</v>
          </cell>
          <cell r="O21">
            <v>63664.698953619918</v>
          </cell>
          <cell r="Q21">
            <v>63664.698953619918</v>
          </cell>
          <cell r="S21">
            <v>18112.903846153848</v>
          </cell>
          <cell r="T21">
            <v>16612.975537330316</v>
          </cell>
          <cell r="U21">
            <v>15286.971380090497</v>
          </cell>
          <cell r="V21">
            <v>13651.84819004525</v>
          </cell>
          <cell r="X21">
            <v>74038.461538461546</v>
          </cell>
          <cell r="Y21">
            <v>74519.230769230766</v>
          </cell>
          <cell r="Z21">
            <v>71478.896105769236</v>
          </cell>
          <cell r="AA21">
            <v>71048.75283653845</v>
          </cell>
          <cell r="AB21">
            <v>70015.209567307698</v>
          </cell>
          <cell r="AC21">
            <v>70241.024567307686</v>
          </cell>
          <cell r="AD21">
            <v>71315.563317307693</v>
          </cell>
          <cell r="AE21">
            <v>70412.79495192309</v>
          </cell>
          <cell r="AF21">
            <v>71430.909663461556</v>
          </cell>
        </row>
        <row r="22">
          <cell r="C22">
            <v>4.8076923076923084</v>
          </cell>
          <cell r="D22">
            <v>4.8076923076923075</v>
          </cell>
          <cell r="E22">
            <v>4.8076923076923084</v>
          </cell>
          <cell r="F22">
            <v>4.2420814479638009</v>
          </cell>
          <cell r="G22">
            <v>4.2420814479638009</v>
          </cell>
          <cell r="H22">
            <v>4.2420814479638018</v>
          </cell>
          <cell r="I22">
            <v>3.9592760180995472</v>
          </cell>
          <cell r="J22">
            <v>3.9592760180995472</v>
          </cell>
          <cell r="K22">
            <v>3.9592760180995472</v>
          </cell>
          <cell r="L22">
            <v>3.9592760180995468</v>
          </cell>
          <cell r="M22">
            <v>3.9592760180995481</v>
          </cell>
          <cell r="N22">
            <v>3.9592760180995472</v>
          </cell>
          <cell r="O22">
            <v>4.2463415710895074</v>
          </cell>
          <cell r="Q22">
            <v>4.2463415710895074</v>
          </cell>
          <cell r="S22">
            <v>4.8076923076923084</v>
          </cell>
          <cell r="T22">
            <v>4.2420814479638</v>
          </cell>
          <cell r="U22">
            <v>3.9592760180995481</v>
          </cell>
          <cell r="V22">
            <v>3.9592760180995481</v>
          </cell>
          <cell r="X22">
            <v>4.8076923076923084</v>
          </cell>
          <cell r="Y22">
            <v>4.8076923076923075</v>
          </cell>
          <cell r="Z22">
            <v>4.8076923076923084</v>
          </cell>
          <cell r="AA22">
            <v>4.8076923076923075</v>
          </cell>
          <cell r="AB22">
            <v>4.8076923076923075</v>
          </cell>
          <cell r="AC22">
            <v>4.8076923076923075</v>
          </cell>
          <cell r="AD22">
            <v>4.8076923076923084</v>
          </cell>
          <cell r="AE22">
            <v>4.8076923076923084</v>
          </cell>
          <cell r="AF22">
            <v>4.8076923076923084</v>
          </cell>
        </row>
        <row r="24">
          <cell r="C24">
            <v>-110</v>
          </cell>
          <cell r="D24">
            <v>-110</v>
          </cell>
          <cell r="E24">
            <v>-110</v>
          </cell>
          <cell r="F24">
            <v>-110</v>
          </cell>
          <cell r="G24">
            <v>-110</v>
          </cell>
          <cell r="H24">
            <v>-110</v>
          </cell>
          <cell r="I24">
            <v>-110</v>
          </cell>
          <cell r="J24">
            <v>-110</v>
          </cell>
          <cell r="K24">
            <v>-110</v>
          </cell>
          <cell r="L24">
            <v>-110</v>
          </cell>
          <cell r="M24">
            <v>-110</v>
          </cell>
          <cell r="N24">
            <v>-110</v>
          </cell>
          <cell r="O24">
            <v>-1320</v>
          </cell>
          <cell r="Q24">
            <v>-1320</v>
          </cell>
          <cell r="S24">
            <v>-330</v>
          </cell>
          <cell r="T24">
            <v>-330</v>
          </cell>
          <cell r="U24">
            <v>-330</v>
          </cell>
          <cell r="V24">
            <v>-330</v>
          </cell>
          <cell r="X24">
            <v>-600</v>
          </cell>
          <cell r="Y24">
            <v>-600</v>
          </cell>
          <cell r="Z24">
            <v>-600</v>
          </cell>
          <cell r="AA24">
            <v>-600</v>
          </cell>
          <cell r="AB24">
            <v>-600</v>
          </cell>
          <cell r="AC24">
            <v>-600</v>
          </cell>
          <cell r="AD24">
            <v>-600</v>
          </cell>
          <cell r="AE24">
            <v>-600</v>
          </cell>
          <cell r="AF24">
            <v>-600</v>
          </cell>
        </row>
        <row r="25">
          <cell r="C25">
            <v>-335.05343344008151</v>
          </cell>
          <cell r="D25">
            <v>-469.0758448087135</v>
          </cell>
          <cell r="E25">
            <v>-536.08550778440713</v>
          </cell>
          <cell r="F25">
            <v>-520.09821096008068</v>
          </cell>
          <cell r="G25">
            <v>-520.09821096008068</v>
          </cell>
          <cell r="H25">
            <v>-535.85961198162556</v>
          </cell>
          <cell r="I25">
            <v>-618.35308838049536</v>
          </cell>
          <cell r="J25">
            <v>-618.35308838049536</v>
          </cell>
          <cell r="K25">
            <v>-637.09235785746671</v>
          </cell>
          <cell r="L25">
            <v>-649.69524328638727</v>
          </cell>
          <cell r="M25">
            <v>-568.48319920068786</v>
          </cell>
          <cell r="N25">
            <v>-406.05894944230863</v>
          </cell>
          <cell r="O25">
            <v>-6414.3067464828291</v>
          </cell>
          <cell r="Q25">
            <v>-6414.3067464828291</v>
          </cell>
          <cell r="S25">
            <v>-1340.214786033202</v>
          </cell>
          <cell r="T25">
            <v>-1576.056033901787</v>
          </cell>
          <cell r="U25">
            <v>-1873.7985346184573</v>
          </cell>
          <cell r="V25">
            <v>-1624.2373919293839</v>
          </cell>
          <cell r="X25">
            <v>-9470.1135648879717</v>
          </cell>
          <cell r="Y25">
            <v>-7874.6968743315983</v>
          </cell>
          <cell r="Z25">
            <v>-7938.081822158033</v>
          </cell>
          <cell r="AA25">
            <v>-8352.2140930609021</v>
          </cell>
          <cell r="AB25">
            <v>-8630.5826177040817</v>
          </cell>
          <cell r="AC25">
            <v>-8756.0781619480367</v>
          </cell>
          <cell r="AD25">
            <v>-8890.4832207230538</v>
          </cell>
          <cell r="AE25">
            <v>-9021.5709091955196</v>
          </cell>
          <cell r="AF25">
            <v>-9163.5959359008848</v>
          </cell>
        </row>
        <row r="26">
          <cell r="C26">
            <v>-15.3855</v>
          </cell>
          <cell r="D26">
            <v>-15.3855</v>
          </cell>
          <cell r="E26">
            <v>-15.3855</v>
          </cell>
          <cell r="F26">
            <v>-15.6105</v>
          </cell>
          <cell r="G26">
            <v>-15.6105</v>
          </cell>
          <cell r="H26">
            <v>-15.6105</v>
          </cell>
          <cell r="I26">
            <v>-14.2425</v>
          </cell>
          <cell r="J26">
            <v>-14.2425</v>
          </cell>
          <cell r="K26">
            <v>-14.2425</v>
          </cell>
          <cell r="L26">
            <v>-13.558499999999999</v>
          </cell>
          <cell r="M26">
            <v>0</v>
          </cell>
          <cell r="N26">
            <v>0</v>
          </cell>
          <cell r="O26">
            <v>-149.27400000000003</v>
          </cell>
          <cell r="Q26">
            <v>-149.27400000000003</v>
          </cell>
          <cell r="S26">
            <v>-46.156500000000001</v>
          </cell>
          <cell r="T26">
            <v>-46.831499999999998</v>
          </cell>
          <cell r="U26">
            <v>-42.727499999999999</v>
          </cell>
          <cell r="V26">
            <v>-13.558499999999999</v>
          </cell>
          <cell r="X26">
            <v>-156</v>
          </cell>
          <cell r="Y26">
            <v>-118.39999999999999</v>
          </cell>
          <cell r="Z26">
            <v>-117.64999999999999</v>
          </cell>
          <cell r="AA26">
            <v>-122.55</v>
          </cell>
          <cell r="AB26">
            <v>-122.55</v>
          </cell>
          <cell r="AC26">
            <v>-122.55</v>
          </cell>
          <cell r="AD26">
            <v>-122.55</v>
          </cell>
          <cell r="AE26">
            <v>-122.55</v>
          </cell>
          <cell r="AF26">
            <v>-122.55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C28">
            <v>-460.43893344008148</v>
          </cell>
          <cell r="D28">
            <v>-594.46134480871353</v>
          </cell>
          <cell r="E28">
            <v>-661.47100778440711</v>
          </cell>
          <cell r="F28">
            <v>-645.70871096008068</v>
          </cell>
          <cell r="G28">
            <v>-645.70871096008068</v>
          </cell>
          <cell r="H28">
            <v>-661.47011198162556</v>
          </cell>
          <cell r="I28">
            <v>-742.59558838049531</v>
          </cell>
          <cell r="J28">
            <v>-742.59558838049531</v>
          </cell>
          <cell r="K28">
            <v>-761.33485785746666</v>
          </cell>
          <cell r="L28">
            <v>-773.25374328638725</v>
          </cell>
          <cell r="M28">
            <v>-678.48319920068786</v>
          </cell>
          <cell r="N28">
            <v>-516.05894944230863</v>
          </cell>
          <cell r="O28">
            <v>-7883.5807464828295</v>
          </cell>
          <cell r="Q28">
            <v>-7883.5807464828295</v>
          </cell>
          <cell r="S28">
            <v>-1716.3712860332021</v>
          </cell>
          <cell r="T28">
            <v>-1952.887533901787</v>
          </cell>
          <cell r="U28">
            <v>-2246.5260346184573</v>
          </cell>
          <cell r="V28">
            <v>-1967.795891929384</v>
          </cell>
          <cell r="X28">
            <v>-10226.113564887972</v>
          </cell>
          <cell r="Y28">
            <v>-8593.0968743315989</v>
          </cell>
          <cell r="Z28">
            <v>-8655.7318221580335</v>
          </cell>
          <cell r="AA28">
            <v>-9074.7640930609014</v>
          </cell>
          <cell r="AB28">
            <v>-9353.132617704081</v>
          </cell>
          <cell r="AC28">
            <v>-9478.628161948036</v>
          </cell>
          <cell r="AD28">
            <v>-9613.0332207230531</v>
          </cell>
          <cell r="AE28">
            <v>-9744.1209091955188</v>
          </cell>
          <cell r="AF28">
            <v>-9886.1459359008841</v>
          </cell>
        </row>
        <row r="29">
          <cell r="C29">
            <v>-0.38390526832916066</v>
          </cell>
          <cell r="D29">
            <v>-0.48775402996252748</v>
          </cell>
          <cell r="E29">
            <v>-0.49021251906051094</v>
          </cell>
          <cell r="F29">
            <v>-0.52980236427993854</v>
          </cell>
          <cell r="G29">
            <v>-0.45455757049195999</v>
          </cell>
          <cell r="H29">
            <v>-0.51801270851178804</v>
          </cell>
          <cell r="I29">
            <v>-0.56663039049313946</v>
          </cell>
          <cell r="J29">
            <v>-0.56663039049313946</v>
          </cell>
          <cell r="K29">
            <v>-0.61400012472790755</v>
          </cell>
          <cell r="L29">
            <v>-0.55514614813818364</v>
          </cell>
          <cell r="M29">
            <v>-0.9612585491092559</v>
          </cell>
          <cell r="N29">
            <v>-0.38244844386632304</v>
          </cell>
          <cell r="O29">
            <v>-0.52582321448215141</v>
          </cell>
          <cell r="Q29">
            <v>-0.52582321448215141</v>
          </cell>
          <cell r="S29">
            <v>-0.45557493702248025</v>
          </cell>
          <cell r="T29">
            <v>-0.49866491158728488</v>
          </cell>
          <cell r="U29">
            <v>-0.58184295840870981</v>
          </cell>
          <cell r="V29">
            <v>-0.57069540878076497</v>
          </cell>
          <cell r="X29">
            <v>-0.6640333483693488</v>
          </cell>
          <cell r="Y29">
            <v>-0.55439334673107088</v>
          </cell>
          <cell r="Z29">
            <v>-0.58218715685339095</v>
          </cell>
          <cell r="AA29">
            <v>-0.61406670465711832</v>
          </cell>
          <cell r="AB29">
            <v>-0.64224593508834427</v>
          </cell>
          <cell r="AC29">
            <v>-0.6487708284779643</v>
          </cell>
          <cell r="AD29">
            <v>-0.64805638095050244</v>
          </cell>
          <cell r="AE29">
            <v>-0.66531565992160091</v>
          </cell>
          <cell r="AF29">
            <v>-0.66539188696719953</v>
          </cell>
        </row>
        <row r="31">
          <cell r="C31">
            <v>29713.470525804943</v>
          </cell>
          <cell r="D31">
            <v>30160.007507640308</v>
          </cell>
          <cell r="E31">
            <v>33997.325191665535</v>
          </cell>
          <cell r="F31">
            <v>30113.263318565114</v>
          </cell>
          <cell r="G31">
            <v>36172.681941755327</v>
          </cell>
          <cell r="H31">
            <v>31844.465531182796</v>
          </cell>
          <cell r="I31">
            <v>29824.329803935223</v>
          </cell>
          <cell r="J31">
            <v>29824.329803935223</v>
          </cell>
          <cell r="K31">
            <v>27873.690594773485</v>
          </cell>
          <cell r="L31">
            <v>30578.522660339022</v>
          </cell>
          <cell r="M31">
            <v>12736.255868837297</v>
          </cell>
          <cell r="N31">
            <v>29739.159806486125</v>
          </cell>
          <cell r="O31">
            <v>352577.50255492039</v>
          </cell>
          <cell r="Q31">
            <v>352577.50255492039</v>
          </cell>
          <cell r="S31">
            <v>93870.80322511078</v>
          </cell>
          <cell r="T31">
            <v>98130.410791503251</v>
          </cell>
          <cell r="U31">
            <v>87522.350202643938</v>
          </cell>
          <cell r="V31">
            <v>73053.938335662446</v>
          </cell>
          <cell r="X31">
            <v>350740.65797357354</v>
          </cell>
          <cell r="Y31">
            <v>320642.08389489911</v>
          </cell>
          <cell r="Z31">
            <v>305324.96943061118</v>
          </cell>
          <cell r="AA31">
            <v>314989.80430947751</v>
          </cell>
          <cell r="AB31">
            <v>310008.19215760357</v>
          </cell>
          <cell r="AC31">
            <v>310910.29068735964</v>
          </cell>
          <cell r="AD31">
            <v>315665.68340058462</v>
          </cell>
          <cell r="AE31">
            <v>311426.45643072756</v>
          </cell>
          <cell r="AF31">
            <v>315917.4659275607</v>
          </cell>
        </row>
        <row r="32">
          <cell r="C32">
            <v>24.774529360437342</v>
          </cell>
          <cell r="D32">
            <v>24.746209882301532</v>
          </cell>
          <cell r="E32">
            <v>25.195230368974297</v>
          </cell>
          <cell r="F32">
            <v>24.70785639338613</v>
          </cell>
          <cell r="G32">
            <v>25.464371383769695</v>
          </cell>
          <cell r="H32">
            <v>24.938145415973835</v>
          </cell>
          <cell r="I32">
            <v>22.757166764019342</v>
          </cell>
          <cell r="J32">
            <v>22.757166764019342</v>
          </cell>
          <cell r="K32">
            <v>22.479529638221436</v>
          </cell>
          <cell r="L32">
            <v>21.953400443295621</v>
          </cell>
          <cell r="M32">
            <v>18.044418567749222</v>
          </cell>
          <cell r="N32">
            <v>22.03952746517384</v>
          </cell>
          <cell r="O32">
            <v>23.516399680466058</v>
          </cell>
          <cell r="Q32">
            <v>23.516399680466058</v>
          </cell>
          <cell r="S32">
            <v>24.916045622253677</v>
          </cell>
          <cell r="T32">
            <v>25.057353161346906</v>
          </cell>
          <cell r="U32">
            <v>22.668004903596987</v>
          </cell>
          <cell r="V32">
            <v>21.186926638330338</v>
          </cell>
          <cell r="X32">
            <v>26.825738801220187</v>
          </cell>
          <cell r="Y32">
            <v>20.686586057735425</v>
          </cell>
          <cell r="Z32">
            <v>20.536250373898266</v>
          </cell>
          <cell r="AA32">
            <v>21.314576241250762</v>
          </cell>
          <cell r="AB32">
            <v>21.287146178216044</v>
          </cell>
          <cell r="AC32">
            <v>21.280455718405133</v>
          </cell>
          <cell r="AD32">
            <v>21.280396694547481</v>
          </cell>
          <cell r="AE32">
            <v>21.263785651687027</v>
          </cell>
          <cell r="AF32">
            <v>21.262979541509274</v>
          </cell>
        </row>
        <row r="34">
          <cell r="C34">
            <v>-6430.2550000000001</v>
          </cell>
          <cell r="D34">
            <v>-10360.977000000001</v>
          </cell>
          <cell r="E34">
            <v>-12731.91</v>
          </cell>
          <cell r="F34">
            <v>-10500.124</v>
          </cell>
          <cell r="G34">
            <v>-12259.919</v>
          </cell>
          <cell r="H34">
            <v>-11700.534</v>
          </cell>
          <cell r="I34">
            <v>-12973.855</v>
          </cell>
          <cell r="J34">
            <v>-12421.704</v>
          </cell>
          <cell r="K34">
            <v>-11869.851000000001</v>
          </cell>
          <cell r="L34">
            <v>-14311.267</v>
          </cell>
          <cell r="M34">
            <v>3909.1509999999998</v>
          </cell>
          <cell r="N34">
            <v>-14804.341</v>
          </cell>
          <cell r="O34">
            <v>-126455.58600000001</v>
          </cell>
          <cell r="Q34">
            <v>-126455.58600000001</v>
          </cell>
          <cell r="S34">
            <v>-29523.142</v>
          </cell>
          <cell r="T34">
            <v>-34460.576999999997</v>
          </cell>
          <cell r="U34">
            <v>-37265.410000000003</v>
          </cell>
          <cell r="V34">
            <v>-25206.457000000002</v>
          </cell>
          <cell r="X34">
            <v>-113833.853</v>
          </cell>
          <cell r="Y34">
            <v>-105046.50599999999</v>
          </cell>
          <cell r="Z34">
            <v>-105918.73</v>
          </cell>
          <cell r="AA34">
            <v>-114375.675</v>
          </cell>
          <cell r="AB34">
            <v>-110348.363</v>
          </cell>
          <cell r="AC34">
            <v>-110616.85</v>
          </cell>
          <cell r="AD34">
            <v>-115718.113</v>
          </cell>
          <cell r="AE34">
            <v>-111422.31299999999</v>
          </cell>
          <cell r="AF34">
            <v>-116255.088</v>
          </cell>
        </row>
        <row r="36">
          <cell r="C36">
            <v>23283.215525804942</v>
          </cell>
          <cell r="D36">
            <v>19799.030507640309</v>
          </cell>
          <cell r="E36">
            <v>21265.415191665536</v>
          </cell>
          <cell r="F36">
            <v>19613.139318565114</v>
          </cell>
          <cell r="G36">
            <v>23912.762941755325</v>
          </cell>
          <cell r="H36">
            <v>20143.931531182796</v>
          </cell>
          <cell r="I36">
            <v>16850.474803935223</v>
          </cell>
          <cell r="J36">
            <v>17402.625803935225</v>
          </cell>
          <cell r="K36">
            <v>16003.839594773484</v>
          </cell>
          <cell r="L36">
            <v>16267.255660339022</v>
          </cell>
          <cell r="M36">
            <v>16645.406868837297</v>
          </cell>
          <cell r="N36">
            <v>14934.818806486124</v>
          </cell>
          <cell r="O36">
            <v>226121.91655492038</v>
          </cell>
          <cell r="Q36">
            <v>226121.91655492038</v>
          </cell>
          <cell r="S36">
            <v>64347.66122511078</v>
          </cell>
          <cell r="T36">
            <v>63669.833791503253</v>
          </cell>
          <cell r="U36">
            <v>50256.940202643935</v>
          </cell>
          <cell r="V36">
            <v>47847.481335662444</v>
          </cell>
          <cell r="X36">
            <v>236906.80497357354</v>
          </cell>
          <cell r="Y36">
            <v>215595.57789489912</v>
          </cell>
          <cell r="Z36">
            <v>199406.2394306112</v>
          </cell>
          <cell r="AA36">
            <v>200614.12930947752</v>
          </cell>
          <cell r="AB36">
            <v>199659.82915760356</v>
          </cell>
          <cell r="AC36">
            <v>200293.44068735963</v>
          </cell>
          <cell r="AD36">
            <v>199947.57040058461</v>
          </cell>
          <cell r="AE36">
            <v>200004.14343072756</v>
          </cell>
          <cell r="AF36">
            <v>199662.3779275607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-600</v>
          </cell>
          <cell r="Y39">
            <v>-600</v>
          </cell>
          <cell r="Z39">
            <v>-600</v>
          </cell>
          <cell r="AA39">
            <v>-600</v>
          </cell>
          <cell r="AB39">
            <v>-600</v>
          </cell>
          <cell r="AC39">
            <v>-600</v>
          </cell>
          <cell r="AD39">
            <v>-600</v>
          </cell>
          <cell r="AE39">
            <v>-600</v>
          </cell>
          <cell r="AF39">
            <v>-600</v>
          </cell>
        </row>
        <row r="40">
          <cell r="C40">
            <v>-814.3</v>
          </cell>
          <cell r="D40">
            <v>-1312.4</v>
          </cell>
          <cell r="E40">
            <v>-1613.3</v>
          </cell>
          <cell r="F40">
            <v>-1168.5</v>
          </cell>
          <cell r="G40">
            <v>-1364.25</v>
          </cell>
          <cell r="H40">
            <v>-1302</v>
          </cell>
          <cell r="I40">
            <v>-1474.2</v>
          </cell>
          <cell r="J40">
            <v>-1411.2</v>
          </cell>
          <cell r="K40">
            <v>-1348.2</v>
          </cell>
          <cell r="L40">
            <v>-1701.7</v>
          </cell>
          <cell r="M40">
            <v>464.8</v>
          </cell>
          <cell r="N40">
            <v>-1759.8</v>
          </cell>
          <cell r="O40">
            <v>-14805.050000000003</v>
          </cell>
          <cell r="Q40">
            <v>-14805.050000000003</v>
          </cell>
          <cell r="S40">
            <v>-3740</v>
          </cell>
          <cell r="T40">
            <v>-3834.75</v>
          </cell>
          <cell r="U40">
            <v>-4233.6000000000004</v>
          </cell>
          <cell r="V40">
            <v>-2996.7</v>
          </cell>
          <cell r="X40">
            <v>-15657.85</v>
          </cell>
          <cell r="Y40">
            <v>-18509.599999999999</v>
          </cell>
          <cell r="Z40">
            <v>-18773.099999999999</v>
          </cell>
          <cell r="AA40">
            <v>-19553.400000000001</v>
          </cell>
          <cell r="AB40">
            <v>-18864.900000000001</v>
          </cell>
          <cell r="AC40">
            <v>-18910.8</v>
          </cell>
          <cell r="AD40">
            <v>-19782.900000000001</v>
          </cell>
          <cell r="AE40">
            <v>-19048.5</v>
          </cell>
          <cell r="AF40">
            <v>-19874.7</v>
          </cell>
        </row>
        <row r="41">
          <cell r="C41">
            <v>6430.2550000000001</v>
          </cell>
          <cell r="D41">
            <v>10360.977000000001</v>
          </cell>
          <cell r="E41">
            <v>12731.91</v>
          </cell>
          <cell r="F41">
            <v>10500.124</v>
          </cell>
          <cell r="G41">
            <v>12259.919</v>
          </cell>
          <cell r="H41">
            <v>11700.534</v>
          </cell>
          <cell r="I41">
            <v>12973.855</v>
          </cell>
          <cell r="J41">
            <v>12421.704</v>
          </cell>
          <cell r="K41">
            <v>11869.851000000001</v>
          </cell>
          <cell r="L41">
            <v>14311.267</v>
          </cell>
          <cell r="M41">
            <v>-3909.1509999999998</v>
          </cell>
          <cell r="N41">
            <v>14804.341</v>
          </cell>
          <cell r="O41">
            <v>126455.58600000001</v>
          </cell>
          <cell r="Q41">
            <v>126455.58600000001</v>
          </cell>
          <cell r="S41">
            <v>29523.142</v>
          </cell>
          <cell r="T41">
            <v>34460.576999999997</v>
          </cell>
          <cell r="U41">
            <v>37265.410000000003</v>
          </cell>
          <cell r="V41">
            <v>25206.457000000002</v>
          </cell>
          <cell r="X41">
            <v>113833.853</v>
          </cell>
          <cell r="Y41">
            <v>105046.50599999999</v>
          </cell>
          <cell r="Z41">
            <v>105918.73</v>
          </cell>
          <cell r="AA41">
            <v>114375.675</v>
          </cell>
          <cell r="AB41">
            <v>110348.363</v>
          </cell>
          <cell r="AC41">
            <v>110616.85</v>
          </cell>
          <cell r="AD41">
            <v>115718.113</v>
          </cell>
          <cell r="AE41">
            <v>111422.31299999999</v>
          </cell>
          <cell r="AF41">
            <v>116255.088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C43">
            <v>5615.9549999999999</v>
          </cell>
          <cell r="D43">
            <v>9048.5770000000011</v>
          </cell>
          <cell r="E43">
            <v>11118.61</v>
          </cell>
          <cell r="F43">
            <v>9331.6239999999998</v>
          </cell>
          <cell r="G43">
            <v>10895.669</v>
          </cell>
          <cell r="H43">
            <v>10398.534</v>
          </cell>
          <cell r="I43">
            <v>11499.654999999999</v>
          </cell>
          <cell r="J43">
            <v>11010.503999999999</v>
          </cell>
          <cell r="K43">
            <v>10521.651</v>
          </cell>
          <cell r="L43">
            <v>12609.566999999999</v>
          </cell>
          <cell r="M43">
            <v>-3444.3509999999997</v>
          </cell>
          <cell r="N43">
            <v>13044.541000000001</v>
          </cell>
          <cell r="O43">
            <v>111650.53600000001</v>
          </cell>
          <cell r="Q43">
            <v>111650.53600000001</v>
          </cell>
          <cell r="S43">
            <v>25783.142</v>
          </cell>
          <cell r="T43">
            <v>30625.826999999997</v>
          </cell>
          <cell r="U43">
            <v>33031.810000000005</v>
          </cell>
          <cell r="V43">
            <v>22209.757000000001</v>
          </cell>
          <cell r="X43">
            <v>97576.002999999997</v>
          </cell>
          <cell r="Y43">
            <v>85936.905999999988</v>
          </cell>
          <cell r="Z43">
            <v>86545.63</v>
          </cell>
          <cell r="AA43">
            <v>94222.274999999994</v>
          </cell>
          <cell r="AB43">
            <v>90883.462999999989</v>
          </cell>
          <cell r="AC43">
            <v>91106.05</v>
          </cell>
          <cell r="AD43">
            <v>95335.212999999989</v>
          </cell>
          <cell r="AE43">
            <v>91773.812999999995</v>
          </cell>
          <cell r="AF43">
            <v>95780.38800000000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-23283.215525804942</v>
          </cell>
          <cell r="D53">
            <v>-19799.030507640309</v>
          </cell>
          <cell r="E53">
            <v>-21265.415191665536</v>
          </cell>
          <cell r="F53">
            <v>-19613.139318565114</v>
          </cell>
          <cell r="G53">
            <v>-23912.762941755325</v>
          </cell>
          <cell r="H53">
            <v>-20143.931531182796</v>
          </cell>
          <cell r="I53">
            <v>-16850.474803935223</v>
          </cell>
          <cell r="J53">
            <v>-17402.625803935225</v>
          </cell>
          <cell r="K53">
            <v>-16003.839594773484</v>
          </cell>
          <cell r="L53">
            <v>-16267.255660339022</v>
          </cell>
          <cell r="M53">
            <v>-16645.406868837297</v>
          </cell>
          <cell r="N53">
            <v>-14934.818806486124</v>
          </cell>
          <cell r="O53">
            <v>-226121.91655492038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>
            <v>5615.9549999999999</v>
          </cell>
          <cell r="D57">
            <v>9048.5770000000011</v>
          </cell>
          <cell r="E57">
            <v>11118.61</v>
          </cell>
          <cell r="F57">
            <v>9331.6239999999998</v>
          </cell>
          <cell r="G57">
            <v>10895.669</v>
          </cell>
          <cell r="H57">
            <v>10398.534</v>
          </cell>
          <cell r="I57">
            <v>11499.654999999999</v>
          </cell>
          <cell r="J57">
            <v>11010.503999999999</v>
          </cell>
          <cell r="K57">
            <v>10521.651</v>
          </cell>
          <cell r="L57">
            <v>12609.566999999999</v>
          </cell>
          <cell r="M57">
            <v>-3444.3509999999997</v>
          </cell>
          <cell r="N57">
            <v>13044.541000000001</v>
          </cell>
          <cell r="O57">
            <v>111650.53600000001</v>
          </cell>
        </row>
        <row r="61">
          <cell r="C61">
            <v>17425.410212765961</v>
          </cell>
          <cell r="D61">
            <v>28077.31234042552</v>
          </cell>
          <cell r="E61">
            <v>34502.325106382967</v>
          </cell>
          <cell r="F61">
            <v>28325.965957446802</v>
          </cell>
          <cell r="G61">
            <v>33073.327659574461</v>
          </cell>
          <cell r="H61">
            <v>31564.285957446813</v>
          </cell>
          <cell r="I61">
            <v>38282.024680851064</v>
          </cell>
          <cell r="J61">
            <v>36652.790638297876</v>
          </cell>
          <cell r="K61">
            <v>35024.434893617028</v>
          </cell>
          <cell r="L61">
            <v>44191.718297872336</v>
          </cell>
          <cell r="M61">
            <v>-12071.057021276594</v>
          </cell>
          <cell r="N61">
            <v>45714.280851063828</v>
          </cell>
          <cell r="O61">
            <v>360762.81957446807</v>
          </cell>
          <cell r="Q61">
            <v>360762.81957446807</v>
          </cell>
          <cell r="S61">
            <v>80005.047659574455</v>
          </cell>
          <cell r="T61">
            <v>92963.57957446808</v>
          </cell>
          <cell r="U61">
            <v>109959.25021276597</v>
          </cell>
          <cell r="V61">
            <v>77834.942127659568</v>
          </cell>
          <cell r="X61">
            <v>341126.32085106376</v>
          </cell>
          <cell r="Y61">
            <v>403253.41361702123</v>
          </cell>
          <cell r="Z61">
            <v>409000</v>
          </cell>
          <cell r="AA61">
            <v>426000</v>
          </cell>
          <cell r="AB61">
            <v>411000</v>
          </cell>
          <cell r="AC61">
            <v>412000</v>
          </cell>
          <cell r="AD61">
            <v>431000</v>
          </cell>
          <cell r="AE61">
            <v>415000</v>
          </cell>
          <cell r="AF61">
            <v>433000</v>
          </cell>
        </row>
        <row r="62">
          <cell r="C62">
            <v>1.1950000000000001</v>
          </cell>
          <cell r="D62">
            <v>1.1950000000000001</v>
          </cell>
          <cell r="E62">
            <v>1.1950000000000001</v>
          </cell>
          <cell r="F62">
            <v>1.1950000000000001</v>
          </cell>
          <cell r="G62">
            <v>1.1950000000000001</v>
          </cell>
          <cell r="H62">
            <v>1.1950000000000001</v>
          </cell>
          <cell r="I62">
            <v>1.1950000000000001</v>
          </cell>
          <cell r="J62">
            <v>1.1950000000000001</v>
          </cell>
          <cell r="K62">
            <v>1.1950000000000001</v>
          </cell>
          <cell r="L62">
            <v>1.1950000000000001</v>
          </cell>
          <cell r="M62">
            <v>1.1950000000000001</v>
          </cell>
          <cell r="N62">
            <v>1.1950000000000001</v>
          </cell>
          <cell r="O62">
            <v>1.1950000000000001</v>
          </cell>
          <cell r="Q62">
            <v>1.1950000000000001</v>
          </cell>
          <cell r="S62">
            <v>1.1950000000000001</v>
          </cell>
          <cell r="T62">
            <v>1.1950000000000001</v>
          </cell>
          <cell r="U62">
            <v>1.1950000000000001</v>
          </cell>
          <cell r="V62">
            <v>1.1950000000000001</v>
          </cell>
          <cell r="X62">
            <v>1.175</v>
          </cell>
          <cell r="Y62">
            <v>1.175</v>
          </cell>
          <cell r="Z62">
            <v>1.175</v>
          </cell>
          <cell r="AA62">
            <v>1.175</v>
          </cell>
          <cell r="AB62">
            <v>1.175</v>
          </cell>
          <cell r="AC62">
            <v>1.175</v>
          </cell>
          <cell r="AD62">
            <v>1.175</v>
          </cell>
          <cell r="AE62">
            <v>1.175</v>
          </cell>
          <cell r="AF62">
            <v>1.175</v>
          </cell>
        </row>
        <row r="64">
          <cell r="C64">
            <v>20823.365204255326</v>
          </cell>
          <cell r="D64">
            <v>33552.388246808499</v>
          </cell>
          <cell r="E64">
            <v>41230.27850212765</v>
          </cell>
          <cell r="F64">
            <v>33849.529319148933</v>
          </cell>
          <cell r="G64">
            <v>39522.626553191483</v>
          </cell>
          <cell r="H64">
            <v>37719.321719148946</v>
          </cell>
          <cell r="I64">
            <v>45747.019493617023</v>
          </cell>
          <cell r="J64">
            <v>43800.084812765963</v>
          </cell>
          <cell r="K64">
            <v>41854.199697872347</v>
          </cell>
          <cell r="L64">
            <v>52809.103365957446</v>
          </cell>
          <cell r="M64">
            <v>-14424.913140425531</v>
          </cell>
          <cell r="N64">
            <v>54628.565617021275</v>
          </cell>
          <cell r="O64">
            <v>431111.56939148938</v>
          </cell>
          <cell r="Q64">
            <v>431111.56939148938</v>
          </cell>
          <cell r="S64">
            <v>95606.031953191472</v>
          </cell>
          <cell r="T64">
            <v>111091.47759148935</v>
          </cell>
          <cell r="U64">
            <v>131401.30400425533</v>
          </cell>
          <cell r="V64">
            <v>93012.75584255319</v>
          </cell>
          <cell r="X64">
            <v>400823.42699999991</v>
          </cell>
          <cell r="Y64">
            <v>473822.76099999994</v>
          </cell>
          <cell r="Z64">
            <v>480575</v>
          </cell>
          <cell r="AA64">
            <v>500550</v>
          </cell>
          <cell r="AB64">
            <v>482925</v>
          </cell>
          <cell r="AC64">
            <v>484100</v>
          </cell>
          <cell r="AD64">
            <v>506425</v>
          </cell>
          <cell r="AE64">
            <v>487625</v>
          </cell>
          <cell r="AF64">
            <v>508775</v>
          </cell>
        </row>
        <row r="65">
          <cell r="C65">
            <v>6430.2550000000001</v>
          </cell>
          <cell r="D65">
            <v>10360.977000000001</v>
          </cell>
          <cell r="E65">
            <v>12731.91</v>
          </cell>
          <cell r="F65">
            <v>10500.124</v>
          </cell>
          <cell r="G65">
            <v>12259.919</v>
          </cell>
          <cell r="H65">
            <v>11700.534</v>
          </cell>
          <cell r="I65">
            <v>12973.855</v>
          </cell>
          <cell r="J65">
            <v>12421.704</v>
          </cell>
          <cell r="K65">
            <v>11869.851000000001</v>
          </cell>
          <cell r="L65">
            <v>14311.267</v>
          </cell>
          <cell r="M65">
            <v>-3909.1509999999998</v>
          </cell>
          <cell r="N65">
            <v>14804.341</v>
          </cell>
          <cell r="O65">
            <v>126455.58600000001</v>
          </cell>
          <cell r="Q65">
            <v>126455.58600000001</v>
          </cell>
          <cell r="S65">
            <v>29523.142</v>
          </cell>
          <cell r="T65">
            <v>34460.576999999997</v>
          </cell>
          <cell r="U65">
            <v>37265.410000000003</v>
          </cell>
          <cell r="V65">
            <v>25206.457000000002</v>
          </cell>
          <cell r="X65">
            <v>113833.853</v>
          </cell>
          <cell r="Y65">
            <v>105046.50599999999</v>
          </cell>
          <cell r="Z65">
            <v>105918.73</v>
          </cell>
          <cell r="AA65">
            <v>114375.675</v>
          </cell>
          <cell r="AB65">
            <v>110348.363</v>
          </cell>
          <cell r="AC65">
            <v>110616.85</v>
          </cell>
          <cell r="AD65">
            <v>115718.113</v>
          </cell>
          <cell r="AE65">
            <v>111422.31299999999</v>
          </cell>
          <cell r="AF65">
            <v>116255.088</v>
          </cell>
        </row>
        <row r="66">
          <cell r="C66">
            <v>30.88</v>
          </cell>
          <cell r="D66">
            <v>30.88</v>
          </cell>
          <cell r="E66">
            <v>30.88</v>
          </cell>
          <cell r="F66">
            <v>31.02</v>
          </cell>
          <cell r="G66">
            <v>31.02</v>
          </cell>
          <cell r="H66">
            <v>31.02</v>
          </cell>
          <cell r="I66">
            <v>28.36</v>
          </cell>
          <cell r="J66">
            <v>28.36</v>
          </cell>
          <cell r="K66">
            <v>28.36</v>
          </cell>
          <cell r="L66">
            <v>27.1</v>
          </cell>
          <cell r="M66">
            <v>27.1</v>
          </cell>
          <cell r="N66">
            <v>27.1</v>
          </cell>
          <cell r="O66">
            <v>29.34</v>
          </cell>
          <cell r="Q66">
            <v>29.332450107634799</v>
          </cell>
          <cell r="S66">
            <v>30.879999302193063</v>
          </cell>
          <cell r="T66">
            <v>31.020000586111568</v>
          </cell>
          <cell r="U66">
            <v>28.360000140328278</v>
          </cell>
          <cell r="V66">
            <v>27.10000017918842</v>
          </cell>
          <cell r="X66">
            <v>28.4</v>
          </cell>
          <cell r="Y66">
            <v>22.169999999999998</v>
          </cell>
          <cell r="Z66">
            <v>22.04</v>
          </cell>
          <cell r="AA66">
            <v>22.849999999999998</v>
          </cell>
          <cell r="AB66">
            <v>22.849999999999998</v>
          </cell>
          <cell r="AC66">
            <v>22.849999999999998</v>
          </cell>
          <cell r="AD66">
            <v>22.849999999999998</v>
          </cell>
          <cell r="AE66">
            <v>22.849999999999998</v>
          </cell>
          <cell r="AF66">
            <v>22.849999999999998</v>
          </cell>
        </row>
        <row r="69">
          <cell r="C69">
            <v>44.750405969336846</v>
          </cell>
          <cell r="D69">
            <v>44.750405969336846</v>
          </cell>
          <cell r="E69">
            <v>44.750405969336846</v>
          </cell>
          <cell r="F69">
            <v>46.000417309262453</v>
          </cell>
          <cell r="G69">
            <v>46.000417309262453</v>
          </cell>
          <cell r="H69">
            <v>46.000417309262453</v>
          </cell>
          <cell r="I69">
            <v>41.750378753515378</v>
          </cell>
          <cell r="J69">
            <v>41.750378753515378</v>
          </cell>
          <cell r="K69">
            <v>41.750378753515378</v>
          </cell>
          <cell r="L69">
            <v>39.500358341649275</v>
          </cell>
          <cell r="M69">
            <v>39.500358341649275</v>
          </cell>
          <cell r="N69">
            <v>39.500358341649275</v>
          </cell>
          <cell r="O69">
            <v>43.000390093441005</v>
          </cell>
          <cell r="Q69">
            <v>43.000390093441005</v>
          </cell>
          <cell r="S69">
            <v>44.747694967422859</v>
          </cell>
          <cell r="T69">
            <v>45.995390568135548</v>
          </cell>
          <cell r="U69">
            <v>41.753225525712395</v>
          </cell>
          <cell r="V69">
            <v>39.507373444429561</v>
          </cell>
          <cell r="X69">
            <v>40.333333333333329</v>
          </cell>
          <cell r="Y69">
            <v>29.222222222222221</v>
          </cell>
          <cell r="Z69">
            <v>29</v>
          </cell>
          <cell r="AA69">
            <v>30.444444444444443</v>
          </cell>
          <cell r="AB69">
            <v>30.444444444444443</v>
          </cell>
          <cell r="AC69">
            <v>30.444444444444443</v>
          </cell>
          <cell r="AD69">
            <v>30.444444444444443</v>
          </cell>
          <cell r="AE69">
            <v>30.444444444444443</v>
          </cell>
          <cell r="AF69">
            <v>30.444444444444443</v>
          </cell>
        </row>
        <row r="70">
          <cell r="C70">
            <v>-4.4750405969336846</v>
          </cell>
          <cell r="D70">
            <v>-4.4750405969336846</v>
          </cell>
          <cell r="E70">
            <v>-4.4750405969336846</v>
          </cell>
          <cell r="F70">
            <v>-4.6000417309262458</v>
          </cell>
          <cell r="G70">
            <v>-4.6000417309262458</v>
          </cell>
          <cell r="H70">
            <v>-4.6000417309262458</v>
          </cell>
          <cell r="I70">
            <v>-4.1750378753515376</v>
          </cell>
          <cell r="J70">
            <v>-4.1750378753515376</v>
          </cell>
          <cell r="K70">
            <v>-4.1750378753515376</v>
          </cell>
          <cell r="L70">
            <v>-3.9500358341649275</v>
          </cell>
          <cell r="M70">
            <v>-3.9500358341649275</v>
          </cell>
          <cell r="N70">
            <v>-3.9500358341649275</v>
          </cell>
          <cell r="O70">
            <v>-4.3000390093440997</v>
          </cell>
          <cell r="Q70">
            <v>-4.3000390093440997</v>
          </cell>
          <cell r="S70">
            <v>-4.4750405969336846</v>
          </cell>
          <cell r="T70">
            <v>-4.6000417309262458</v>
          </cell>
          <cell r="U70">
            <v>-4.1750378753515376</v>
          </cell>
          <cell r="V70">
            <v>-3.9500358341649275</v>
          </cell>
          <cell r="X70">
            <v>-4.0333333333333332</v>
          </cell>
          <cell r="Y70">
            <v>-2.9222222222222225</v>
          </cell>
          <cell r="Z70">
            <v>-2.9000000000000004</v>
          </cell>
          <cell r="AA70">
            <v>-3.0444444444444443</v>
          </cell>
          <cell r="AB70">
            <v>-3.0444444444444443</v>
          </cell>
          <cell r="AC70">
            <v>-3.0444444444444443</v>
          </cell>
          <cell r="AD70">
            <v>-3.0444444444444443</v>
          </cell>
          <cell r="AE70">
            <v>-3.0444444444444443</v>
          </cell>
          <cell r="AF70">
            <v>-3.0444444444444443</v>
          </cell>
        </row>
        <row r="71">
          <cell r="C71">
            <v>40.275365372403158</v>
          </cell>
          <cell r="D71">
            <v>40.275365372403158</v>
          </cell>
          <cell r="E71">
            <v>40.275365372403158</v>
          </cell>
          <cell r="F71">
            <v>41.40037557833621</v>
          </cell>
          <cell r="G71">
            <v>41.40037557833621</v>
          </cell>
          <cell r="H71">
            <v>41.40037557833621</v>
          </cell>
          <cell r="I71">
            <v>37.575340878163843</v>
          </cell>
          <cell r="J71">
            <v>37.575340878163843</v>
          </cell>
          <cell r="K71">
            <v>37.575340878163843</v>
          </cell>
          <cell r="L71">
            <v>35.550322507484346</v>
          </cell>
          <cell r="M71">
            <v>35.550322507484346</v>
          </cell>
          <cell r="N71">
            <v>35.550322507484346</v>
          </cell>
          <cell r="O71">
            <v>38.700351084096908</v>
          </cell>
          <cell r="Q71">
            <v>38.700351084096908</v>
          </cell>
          <cell r="S71">
            <v>40.272654370489178</v>
          </cell>
          <cell r="T71">
            <v>41.395348837209305</v>
          </cell>
          <cell r="U71">
            <v>37.57818765036086</v>
          </cell>
          <cell r="V71">
            <v>35.557337610264632</v>
          </cell>
          <cell r="X71">
            <v>36.299999999999997</v>
          </cell>
          <cell r="Y71">
            <v>26.299999999999997</v>
          </cell>
          <cell r="Z71">
            <v>26.1</v>
          </cell>
          <cell r="AA71">
            <v>27.4</v>
          </cell>
          <cell r="AB71">
            <v>27.4</v>
          </cell>
          <cell r="AC71">
            <v>27.4</v>
          </cell>
          <cell r="AD71">
            <v>27.4</v>
          </cell>
          <cell r="AE71">
            <v>27.4</v>
          </cell>
          <cell r="AF71">
            <v>27.4</v>
          </cell>
        </row>
        <row r="72">
          <cell r="C72">
            <v>0.62350000000000005</v>
          </cell>
          <cell r="D72">
            <v>0.62350000000000005</v>
          </cell>
          <cell r="E72">
            <v>0.62350000000000005</v>
          </cell>
          <cell r="F72">
            <v>0.62350000000000005</v>
          </cell>
          <cell r="G72">
            <v>0.62350000000000005</v>
          </cell>
          <cell r="H72">
            <v>0.62350000000000005</v>
          </cell>
          <cell r="I72">
            <v>0.62350000000000005</v>
          </cell>
          <cell r="J72">
            <v>0.62350000000000005</v>
          </cell>
          <cell r="K72">
            <v>0.62350000000000005</v>
          </cell>
          <cell r="L72">
            <v>0.62350000000000005</v>
          </cell>
          <cell r="M72">
            <v>0.62350000000000005</v>
          </cell>
          <cell r="N72">
            <v>0.62350000000000005</v>
          </cell>
          <cell r="O72">
            <v>0.62350000000000005</v>
          </cell>
          <cell r="Q72">
            <v>0.62350000000000005</v>
          </cell>
          <cell r="S72">
            <v>0.62350000000000005</v>
          </cell>
          <cell r="T72">
            <v>0.62350000000000005</v>
          </cell>
          <cell r="U72">
            <v>0.62350000000000005</v>
          </cell>
          <cell r="V72">
            <v>0.62350000000000005</v>
          </cell>
          <cell r="X72">
            <v>0.62350000000000005</v>
          </cell>
          <cell r="Y72">
            <v>0.62350000000000005</v>
          </cell>
          <cell r="Z72">
            <v>0.62350000000000005</v>
          </cell>
          <cell r="AA72">
            <v>0.62350000000000005</v>
          </cell>
          <cell r="AB72">
            <v>0.62350000000000005</v>
          </cell>
          <cell r="AC72">
            <v>0.62350000000000005</v>
          </cell>
          <cell r="AD72">
            <v>0.62350000000000005</v>
          </cell>
          <cell r="AE72">
            <v>0.62350000000000005</v>
          </cell>
          <cell r="AF72">
            <v>0.62350000000000005</v>
          </cell>
        </row>
        <row r="73">
          <cell r="C73">
            <v>25.11</v>
          </cell>
          <cell r="D73">
            <v>25.11</v>
          </cell>
          <cell r="E73">
            <v>25.11</v>
          </cell>
          <cell r="F73">
            <v>25.81</v>
          </cell>
          <cell r="G73">
            <v>25.81</v>
          </cell>
          <cell r="H73">
            <v>25.81</v>
          </cell>
          <cell r="I73">
            <v>23.43</v>
          </cell>
          <cell r="J73">
            <v>23.43</v>
          </cell>
          <cell r="K73">
            <v>23.43</v>
          </cell>
          <cell r="L73">
            <v>22.17</v>
          </cell>
          <cell r="M73">
            <v>22.17</v>
          </cell>
          <cell r="N73">
            <v>22.17</v>
          </cell>
          <cell r="O73">
            <v>24.13</v>
          </cell>
          <cell r="Q73">
            <v>24.130000000000006</v>
          </cell>
          <cell r="S73">
            <v>25.110000000000003</v>
          </cell>
          <cell r="T73">
            <v>25.810000000000002</v>
          </cell>
          <cell r="U73">
            <v>23.429999999999996</v>
          </cell>
          <cell r="V73">
            <v>22.17</v>
          </cell>
          <cell r="X73">
            <v>22.63</v>
          </cell>
          <cell r="Y73">
            <v>16.399999999999999</v>
          </cell>
          <cell r="Z73">
            <v>16.27</v>
          </cell>
          <cell r="AA73">
            <v>17.079999999999998</v>
          </cell>
          <cell r="AB73">
            <v>17.079999999999998</v>
          </cell>
          <cell r="AC73">
            <v>17.079999999999998</v>
          </cell>
          <cell r="AD73">
            <v>17.079999999999998</v>
          </cell>
          <cell r="AE73">
            <v>17.079999999999998</v>
          </cell>
          <cell r="AF73">
            <v>17.079999999999998</v>
          </cell>
        </row>
        <row r="76">
          <cell r="C76">
            <v>85</v>
          </cell>
          <cell r="D76">
            <v>85</v>
          </cell>
          <cell r="E76">
            <v>85</v>
          </cell>
          <cell r="F76">
            <v>75</v>
          </cell>
          <cell r="G76">
            <v>75</v>
          </cell>
          <cell r="H76">
            <v>75</v>
          </cell>
          <cell r="I76">
            <v>70</v>
          </cell>
          <cell r="J76">
            <v>70</v>
          </cell>
          <cell r="K76">
            <v>70</v>
          </cell>
          <cell r="L76">
            <v>70</v>
          </cell>
          <cell r="M76">
            <v>70</v>
          </cell>
          <cell r="N76">
            <v>70</v>
          </cell>
          <cell r="O76">
            <v>75</v>
          </cell>
          <cell r="S76">
            <v>85</v>
          </cell>
          <cell r="T76">
            <v>75</v>
          </cell>
          <cell r="U76">
            <v>69.999999999999986</v>
          </cell>
          <cell r="V76">
            <v>70</v>
          </cell>
          <cell r="X76">
            <v>85</v>
          </cell>
          <cell r="Y76">
            <v>85</v>
          </cell>
          <cell r="Z76">
            <v>85</v>
          </cell>
          <cell r="AA76">
            <v>85</v>
          </cell>
          <cell r="AB76">
            <v>85</v>
          </cell>
          <cell r="AC76">
            <v>85</v>
          </cell>
          <cell r="AD76">
            <v>85</v>
          </cell>
          <cell r="AE76">
            <v>85</v>
          </cell>
          <cell r="AF76">
            <v>85</v>
          </cell>
        </row>
        <row r="77">
          <cell r="C77">
            <v>6.63</v>
          </cell>
          <cell r="D77">
            <v>6.63</v>
          </cell>
          <cell r="E77">
            <v>6.63</v>
          </cell>
          <cell r="F77">
            <v>6.63</v>
          </cell>
          <cell r="G77">
            <v>6.63</v>
          </cell>
          <cell r="H77">
            <v>6.63</v>
          </cell>
          <cell r="I77">
            <v>6.63</v>
          </cell>
          <cell r="J77">
            <v>6.63</v>
          </cell>
          <cell r="K77">
            <v>6.63</v>
          </cell>
          <cell r="L77">
            <v>6.63</v>
          </cell>
          <cell r="M77">
            <v>6.63</v>
          </cell>
          <cell r="N77">
            <v>6.63</v>
          </cell>
          <cell r="O77">
            <v>6.63</v>
          </cell>
          <cell r="S77">
            <v>6.63</v>
          </cell>
          <cell r="T77">
            <v>6.63</v>
          </cell>
          <cell r="U77">
            <v>6.63</v>
          </cell>
          <cell r="V77">
            <v>6.63</v>
          </cell>
          <cell r="X77">
            <v>6.63</v>
          </cell>
          <cell r="Y77">
            <v>6.63</v>
          </cell>
          <cell r="Z77">
            <v>6.63</v>
          </cell>
          <cell r="AA77">
            <v>6.63</v>
          </cell>
          <cell r="AB77">
            <v>6.63</v>
          </cell>
          <cell r="AC77">
            <v>6.63</v>
          </cell>
          <cell r="AD77">
            <v>6.63</v>
          </cell>
          <cell r="AE77">
            <v>6.63</v>
          </cell>
          <cell r="AF77">
            <v>6.63</v>
          </cell>
        </row>
        <row r="78">
          <cell r="C78">
            <v>12.820499999999999</v>
          </cell>
          <cell r="D78">
            <v>12.820499999999999</v>
          </cell>
          <cell r="E78">
            <v>12.820499999999999</v>
          </cell>
          <cell r="F78">
            <v>11.312200000000001</v>
          </cell>
          <cell r="G78">
            <v>11.312200000000001</v>
          </cell>
          <cell r="H78">
            <v>11.312200000000001</v>
          </cell>
          <cell r="I78">
            <v>10.5581</v>
          </cell>
          <cell r="J78">
            <v>10.5581</v>
          </cell>
          <cell r="K78">
            <v>10.5581</v>
          </cell>
          <cell r="L78">
            <v>10.5581</v>
          </cell>
          <cell r="M78">
            <v>10.5581</v>
          </cell>
          <cell r="N78">
            <v>10.5581</v>
          </cell>
          <cell r="O78">
            <v>11.312200000000001</v>
          </cell>
          <cell r="S78">
            <v>12.820499999999999</v>
          </cell>
          <cell r="T78">
            <v>11.312200000000001</v>
          </cell>
          <cell r="U78">
            <v>10.5581</v>
          </cell>
          <cell r="V78">
            <v>10.5581</v>
          </cell>
          <cell r="X78">
            <v>12.820499999999999</v>
          </cell>
          <cell r="Y78">
            <v>12.820499999999999</v>
          </cell>
          <cell r="Z78">
            <v>12.820499999999999</v>
          </cell>
          <cell r="AA78">
            <v>12.820499999999999</v>
          </cell>
          <cell r="AB78">
            <v>12.820499999999999</v>
          </cell>
          <cell r="AC78">
            <v>12.820499999999999</v>
          </cell>
          <cell r="AD78">
            <v>12.820499999999999</v>
          </cell>
          <cell r="AE78">
            <v>12.820499999999999</v>
          </cell>
          <cell r="AF78">
            <v>12.820499999999999</v>
          </cell>
        </row>
        <row r="79">
          <cell r="C79">
            <v>0.372</v>
          </cell>
          <cell r="D79">
            <v>0.372</v>
          </cell>
          <cell r="E79">
            <v>0.372</v>
          </cell>
          <cell r="F79">
            <v>0.372</v>
          </cell>
          <cell r="G79">
            <v>0.372</v>
          </cell>
          <cell r="H79">
            <v>0.372</v>
          </cell>
          <cell r="I79">
            <v>0.372</v>
          </cell>
          <cell r="J79">
            <v>0.372</v>
          </cell>
          <cell r="K79">
            <v>0.372</v>
          </cell>
          <cell r="L79">
            <v>0.372</v>
          </cell>
          <cell r="M79">
            <v>0.372</v>
          </cell>
          <cell r="N79">
            <v>0.372</v>
          </cell>
          <cell r="O79">
            <v>0.372</v>
          </cell>
          <cell r="S79">
            <v>0.372</v>
          </cell>
          <cell r="T79">
            <v>0.372</v>
          </cell>
          <cell r="U79">
            <v>0.372</v>
          </cell>
          <cell r="V79">
            <v>0.372</v>
          </cell>
          <cell r="X79">
            <v>0.372</v>
          </cell>
          <cell r="Y79">
            <v>0.372</v>
          </cell>
          <cell r="Z79">
            <v>0.372</v>
          </cell>
          <cell r="AA79">
            <v>0.372</v>
          </cell>
          <cell r="AB79">
            <v>0.372</v>
          </cell>
          <cell r="AC79">
            <v>0.372</v>
          </cell>
          <cell r="AD79">
            <v>0.372</v>
          </cell>
          <cell r="AE79">
            <v>0.372</v>
          </cell>
          <cell r="AF79">
            <v>0.372</v>
          </cell>
        </row>
        <row r="80">
          <cell r="C80">
            <v>4.7699999999999996</v>
          </cell>
          <cell r="D80">
            <v>4.7699999999999996</v>
          </cell>
          <cell r="E80">
            <v>4.7699999999999996</v>
          </cell>
          <cell r="F80">
            <v>4.21</v>
          </cell>
          <cell r="G80">
            <v>4.21</v>
          </cell>
          <cell r="H80">
            <v>4.21</v>
          </cell>
          <cell r="I80">
            <v>3.93</v>
          </cell>
          <cell r="J80">
            <v>3.93</v>
          </cell>
          <cell r="K80">
            <v>3.93</v>
          </cell>
          <cell r="L80">
            <v>3.93</v>
          </cell>
          <cell r="M80">
            <v>3.93</v>
          </cell>
          <cell r="N80">
            <v>3.93</v>
          </cell>
          <cell r="O80">
            <v>4.21</v>
          </cell>
          <cell r="S80">
            <v>4.7699999999999996</v>
          </cell>
          <cell r="T80">
            <v>4.21</v>
          </cell>
          <cell r="U80">
            <v>3.93</v>
          </cell>
          <cell r="V80">
            <v>3.93</v>
          </cell>
          <cell r="X80">
            <v>4.7699999999999996</v>
          </cell>
          <cell r="Y80">
            <v>4.7699999999999996</v>
          </cell>
          <cell r="Z80">
            <v>4.7699999999999996</v>
          </cell>
          <cell r="AA80">
            <v>4.7699999999999996</v>
          </cell>
          <cell r="AB80">
            <v>4.7699999999999996</v>
          </cell>
          <cell r="AC80">
            <v>4.7699999999999996</v>
          </cell>
          <cell r="AD80">
            <v>4.7699999999999996</v>
          </cell>
          <cell r="AE80">
            <v>4.7699999999999996</v>
          </cell>
          <cell r="AF80">
            <v>4.7699999999999996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6">
          <cell r="C86">
            <v>29.88</v>
          </cell>
          <cell r="D86">
            <v>29.88</v>
          </cell>
          <cell r="E86">
            <v>29.88</v>
          </cell>
          <cell r="F86">
            <v>30.02</v>
          </cell>
          <cell r="G86">
            <v>30.02</v>
          </cell>
          <cell r="H86">
            <v>30.02</v>
          </cell>
          <cell r="I86">
            <v>27.36</v>
          </cell>
          <cell r="J86">
            <v>27.36</v>
          </cell>
          <cell r="K86">
            <v>27.36</v>
          </cell>
          <cell r="L86">
            <v>26.1</v>
          </cell>
          <cell r="M86">
            <v>26.1</v>
          </cell>
          <cell r="N86">
            <v>26.1</v>
          </cell>
          <cell r="O86">
            <v>28.34</v>
          </cell>
          <cell r="S86">
            <v>29.880000000000003</v>
          </cell>
          <cell r="T86">
            <v>30.020000000000003</v>
          </cell>
          <cell r="U86">
            <v>27.359999999999996</v>
          </cell>
          <cell r="V86">
            <v>26.1</v>
          </cell>
          <cell r="X86">
            <v>27.4</v>
          </cell>
          <cell r="Y86">
            <v>21.169999999999998</v>
          </cell>
          <cell r="Z86">
            <v>21.04</v>
          </cell>
          <cell r="AA86">
            <v>21.849999999999998</v>
          </cell>
          <cell r="AB86">
            <v>21.849999999999998</v>
          </cell>
          <cell r="AC86">
            <v>21.849999999999998</v>
          </cell>
          <cell r="AD86">
            <v>21.849999999999998</v>
          </cell>
          <cell r="AE86">
            <v>21.849999999999998</v>
          </cell>
          <cell r="AF86">
            <v>21.849999999999998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</row>
        <row r="101">
          <cell r="C101">
            <v>30.88</v>
          </cell>
          <cell r="D101">
            <v>30.88</v>
          </cell>
          <cell r="E101">
            <v>30.88</v>
          </cell>
          <cell r="F101">
            <v>31.02</v>
          </cell>
          <cell r="G101">
            <v>31.02</v>
          </cell>
          <cell r="H101">
            <v>31.02</v>
          </cell>
          <cell r="I101">
            <v>28.36</v>
          </cell>
          <cell r="J101">
            <v>28.36</v>
          </cell>
          <cell r="K101">
            <v>28.36</v>
          </cell>
          <cell r="L101">
            <v>27.1</v>
          </cell>
          <cell r="M101">
            <v>27.1</v>
          </cell>
          <cell r="N101">
            <v>27.1</v>
          </cell>
          <cell r="O101">
            <v>29.34</v>
          </cell>
          <cell r="S101">
            <v>30.880000000000003</v>
          </cell>
          <cell r="T101">
            <v>31.020000000000003</v>
          </cell>
          <cell r="U101">
            <v>28.359999999999996</v>
          </cell>
          <cell r="V101">
            <v>27.1</v>
          </cell>
          <cell r="X101">
            <v>28.4</v>
          </cell>
          <cell r="Y101">
            <v>22.169999999999998</v>
          </cell>
          <cell r="Z101">
            <v>22.04</v>
          </cell>
          <cell r="AA101">
            <v>22.849999999999998</v>
          </cell>
          <cell r="AB101">
            <v>22.849999999999998</v>
          </cell>
          <cell r="AC101">
            <v>22.849999999999998</v>
          </cell>
          <cell r="AD101">
            <v>22.849999999999998</v>
          </cell>
          <cell r="AE101">
            <v>22.849999999999998</v>
          </cell>
          <cell r="AF101">
            <v>22.849999999999998</v>
          </cell>
        </row>
        <row r="103">
          <cell r="C103">
            <v>6430.2550000000001</v>
          </cell>
          <cell r="D103">
            <v>10360.977000000001</v>
          </cell>
          <cell r="E103">
            <v>12731.91</v>
          </cell>
          <cell r="F103">
            <v>10500.124</v>
          </cell>
          <cell r="G103">
            <v>12259.919</v>
          </cell>
          <cell r="H103">
            <v>11700.534</v>
          </cell>
          <cell r="I103">
            <v>12973.855</v>
          </cell>
          <cell r="J103">
            <v>12421.704</v>
          </cell>
          <cell r="K103">
            <v>11869.851000000001</v>
          </cell>
          <cell r="L103">
            <v>14311.267</v>
          </cell>
          <cell r="M103">
            <v>-3909.1509999999998</v>
          </cell>
          <cell r="N103">
            <v>14804.341</v>
          </cell>
          <cell r="O103">
            <v>126455.58600000001</v>
          </cell>
          <cell r="X103">
            <v>113833.853</v>
          </cell>
          <cell r="Y103">
            <v>105046.50599999999</v>
          </cell>
          <cell r="Z103">
            <v>105918.73</v>
          </cell>
          <cell r="AA103">
            <v>114375.675</v>
          </cell>
          <cell r="AB103">
            <v>110348.363</v>
          </cell>
          <cell r="AC103">
            <v>110616.85</v>
          </cell>
          <cell r="AD103">
            <v>115718.113</v>
          </cell>
          <cell r="AE103">
            <v>111422.31299999999</v>
          </cell>
          <cell r="AF103">
            <v>116255.088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system TB"/>
      <sheetName val="Raw Material Cost"/>
      <sheetName val="DESP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PRMT"/>
      <sheetName val="Update_041110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XRT2007"/>
      <sheetName val="sheet2"/>
      <sheetName val="Surg.order-sizemix"/>
      <sheetName val="OLD P.S"/>
      <sheetName val="fbmar"/>
      <sheetName val="SLB_PROD"/>
      <sheetName val="xrt2005"/>
      <sheetName val="Trial Balance"/>
      <sheetName val="V310"/>
      <sheetName val="PS-1995"/>
      <sheetName val="Fixed asset register"/>
      <sheetName val="XREF"/>
      <sheetName val="Group"/>
      <sheetName val="Sheet1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V6 revalue"/>
      <sheetName val="投資利益率計算"/>
      <sheetName val="SLLNG EXP"/>
      <sheetName val="Deprec. Testing"/>
      <sheetName val="brm (3)"/>
      <sheetName val="W300"/>
      <sheetName val="xrate"/>
      <sheetName val="L310"/>
      <sheetName val="Detailed Analyses IVE"/>
      <sheetName val="Detailed Analyses PET"/>
      <sheetName val="Detailed Analyses PET (2)"/>
      <sheetName val="TBJAN16"/>
      <sheetName val="TABLES"/>
      <sheetName val="Wkgs_BS Lead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Working_Capital"/>
      <sheetName val="SLLNG_EXP"/>
      <sheetName val="Surg_order-sizemix"/>
      <sheetName val="OLD_P_S"/>
      <sheetName val="Trial_Balance"/>
      <sheetName val="Fixed_asset_register"/>
      <sheetName val="V6_revalue"/>
      <sheetName val="Deprec__Testing"/>
      <sheetName val="brm_(3)"/>
      <sheetName val="L to 20"/>
      <sheetName val="total"/>
      <sheetName val="BASIS"/>
      <sheetName val="Summary"/>
      <sheetName val="S300"/>
      <sheetName val="PX"/>
      <sheetName val="HAC"/>
      <sheetName val="IBA"/>
      <sheetName val="NaOH32%"/>
      <sheetName val="เวลา"/>
      <sheetName val="P6 Dif. Temporarias"/>
      <sheetName val="입력항목"/>
      <sheetName val="Americas Regional office"/>
      <sheetName val="DEP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INDORAMA CHEMICALS (THAILAND)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Particulars</v>
          </cell>
          <cell r="B4" t="str">
            <v>Annex</v>
          </cell>
          <cell r="C4" t="str">
            <v>Actual 2003</v>
          </cell>
          <cell r="E4" t="str">
            <v>Budget YTD JUN  04</v>
          </cell>
          <cell r="G4" t="str">
            <v>Expected YTD JUN 04</v>
          </cell>
          <cell r="I4" t="str">
            <v>Variance YTD 04</v>
          </cell>
          <cell r="K4" t="str">
            <v>Budget  Q2'04</v>
          </cell>
          <cell r="M4" t="str">
            <v>Actual Q2' 04</v>
          </cell>
          <cell r="O4" t="str">
            <v>Variance  04</v>
          </cell>
          <cell r="R4" t="str">
            <v>Budget YTD MAR  04</v>
          </cell>
          <cell r="T4" t="str">
            <v>Actual YTD MAR 04</v>
          </cell>
          <cell r="V4" t="str">
            <v>Variance YTD 04</v>
          </cell>
        </row>
        <row r="5">
          <cell r="B5" t="str">
            <v>YTD '03</v>
          </cell>
          <cell r="C5" t="str">
            <v>Baht</v>
          </cell>
          <cell r="D5" t="str">
            <v>USD</v>
          </cell>
          <cell r="E5" t="str">
            <v>Baht</v>
          </cell>
          <cell r="F5" t="str">
            <v>USD</v>
          </cell>
          <cell r="G5" t="str">
            <v>Baht</v>
          </cell>
          <cell r="H5" t="str">
            <v>USD</v>
          </cell>
          <cell r="I5" t="str">
            <v>Baht</v>
          </cell>
          <cell r="J5" t="str">
            <v>USD</v>
          </cell>
          <cell r="K5" t="str">
            <v>Baht</v>
          </cell>
          <cell r="L5" t="str">
            <v>USD</v>
          </cell>
          <cell r="M5" t="str">
            <v>Baht</v>
          </cell>
          <cell r="N5" t="str">
            <v>USD</v>
          </cell>
          <cell r="O5" t="str">
            <v>Baht</v>
          </cell>
          <cell r="P5" t="str">
            <v>USD</v>
          </cell>
          <cell r="R5" t="str">
            <v>Baht</v>
          </cell>
          <cell r="S5" t="str">
            <v>USD</v>
          </cell>
          <cell r="T5" t="str">
            <v>Baht</v>
          </cell>
          <cell r="U5" t="str">
            <v>USD</v>
          </cell>
          <cell r="V5" t="str">
            <v>Baht</v>
          </cell>
          <cell r="W5" t="str">
            <v>USD</v>
          </cell>
        </row>
        <row r="6">
          <cell r="A6" t="str">
            <v>Production (MT)</v>
          </cell>
        </row>
        <row r="7">
          <cell r="A7" t="str">
            <v>FU</v>
          </cell>
          <cell r="C7">
            <v>7541</v>
          </cell>
          <cell r="E7">
            <v>3750.28</v>
          </cell>
          <cell r="G7">
            <v>3916</v>
          </cell>
          <cell r="I7">
            <v>165.7199999999998</v>
          </cell>
          <cell r="K7">
            <v>1922.44</v>
          </cell>
          <cell r="M7">
            <v>1970</v>
          </cell>
          <cell r="O7">
            <v>47.559999999999945</v>
          </cell>
          <cell r="R7">
            <v>1827.84</v>
          </cell>
          <cell r="T7">
            <v>1946</v>
          </cell>
        </row>
        <row r="8">
          <cell r="A8" t="str">
            <v>FA</v>
          </cell>
          <cell r="C8">
            <v>14211</v>
          </cell>
          <cell r="E8">
            <v>7685.33</v>
          </cell>
          <cell r="G8">
            <v>7840</v>
          </cell>
          <cell r="I8">
            <v>154.67000000000007</v>
          </cell>
          <cell r="K8">
            <v>3895.65</v>
          </cell>
          <cell r="M8">
            <v>3815</v>
          </cell>
          <cell r="O8">
            <v>-80.650000000000091</v>
          </cell>
          <cell r="R8">
            <v>3789.68</v>
          </cell>
          <cell r="T8">
            <v>4025</v>
          </cell>
        </row>
        <row r="9">
          <cell r="A9" t="str">
            <v>Sales (M.T)  FU</v>
          </cell>
          <cell r="C9">
            <v>589.97</v>
          </cell>
          <cell r="E9">
            <v>508</v>
          </cell>
          <cell r="G9">
            <v>432.60500000000002</v>
          </cell>
          <cell r="I9">
            <v>-75.394999999999982</v>
          </cell>
          <cell r="K9">
            <v>250</v>
          </cell>
          <cell r="M9">
            <v>250.00000000000003</v>
          </cell>
          <cell r="O9">
            <v>0</v>
          </cell>
          <cell r="R9">
            <v>258</v>
          </cell>
          <cell r="T9">
            <v>182.60499999999999</v>
          </cell>
          <cell r="V9">
            <v>-75.394999999999996</v>
          </cell>
        </row>
        <row r="10">
          <cell r="A10" t="str">
            <v xml:space="preserve">                   FA</v>
          </cell>
          <cell r="C10">
            <v>14893.856999999998</v>
          </cell>
          <cell r="E10">
            <v>7973.7065999999977</v>
          </cell>
          <cell r="G10">
            <v>7945.26</v>
          </cell>
          <cell r="I10">
            <v>-28.446599999997488</v>
          </cell>
          <cell r="K10">
            <v>4140.6032999999989</v>
          </cell>
          <cell r="M10">
            <v>3840.6000000000004</v>
          </cell>
          <cell r="O10">
            <v>-300.00329999999849</v>
          </cell>
          <cell r="R10">
            <v>3833.1032999999993</v>
          </cell>
          <cell r="T10">
            <v>4104.66</v>
          </cell>
          <cell r="V10">
            <v>271.55670000000055</v>
          </cell>
        </row>
        <row r="11">
          <cell r="A11" t="str">
            <v xml:space="preserve">                   FA (Direct)</v>
          </cell>
          <cell r="I11">
            <v>0</v>
          </cell>
          <cell r="K11">
            <v>0</v>
          </cell>
          <cell r="O11">
            <v>0</v>
          </cell>
          <cell r="V11">
            <v>0</v>
          </cell>
        </row>
        <row r="12">
          <cell r="A12" t="str">
            <v>Exchange Rate</v>
          </cell>
          <cell r="D12">
            <v>41.506999999999998</v>
          </cell>
          <cell r="F12">
            <v>40</v>
          </cell>
          <cell r="H12">
            <v>39.223999999999997</v>
          </cell>
          <cell r="J12">
            <v>-0.77600000000000335</v>
          </cell>
          <cell r="L12">
            <v>40</v>
          </cell>
          <cell r="N12">
            <v>39.451999999999998</v>
          </cell>
          <cell r="P12">
            <v>-0.54800000000000182</v>
          </cell>
          <cell r="S12">
            <v>40</v>
          </cell>
          <cell r="U12">
            <v>39.223999999999997</v>
          </cell>
          <cell r="W12">
            <v>-0.77600000000000335</v>
          </cell>
        </row>
        <row r="13">
          <cell r="A13" t="str">
            <v>Revenue</v>
          </cell>
        </row>
        <row r="14">
          <cell r="A14" t="str">
            <v xml:space="preserve">   Sales</v>
          </cell>
          <cell r="B14" t="str">
            <v>PL1</v>
          </cell>
          <cell r="C14">
            <v>538987.43085</v>
          </cell>
          <cell r="D14">
            <v>12985.4586178235</v>
          </cell>
          <cell r="E14">
            <v>337719.88914400002</v>
          </cell>
          <cell r="F14">
            <v>8442.9972286000011</v>
          </cell>
          <cell r="G14">
            <v>342846.00588999997</v>
          </cell>
          <cell r="H14">
            <v>8740.7201175300834</v>
          </cell>
          <cell r="I14">
            <v>5126.116745999956</v>
          </cell>
          <cell r="J14">
            <v>297.72288893008226</v>
          </cell>
          <cell r="K14">
            <v>171929.66157200004</v>
          </cell>
          <cell r="L14">
            <v>4298.2415393000019</v>
          </cell>
          <cell r="M14">
            <v>167247.51756999997</v>
          </cell>
          <cell r="N14">
            <v>4239.2658818310856</v>
          </cell>
          <cell r="O14">
            <v>-4682.1440020000737</v>
          </cell>
          <cell r="P14">
            <v>-58.975657468916324</v>
          </cell>
          <cell r="R14">
            <v>165790.22757199997</v>
          </cell>
          <cell r="S14">
            <v>4144.7556892999992</v>
          </cell>
          <cell r="T14">
            <v>175598.48832</v>
          </cell>
          <cell r="U14">
            <v>4476.8123679379978</v>
          </cell>
          <cell r="V14">
            <v>9808.2607480000297</v>
          </cell>
          <cell r="W14">
            <v>332.05667863799863</v>
          </cell>
        </row>
        <row r="15">
          <cell r="A15" t="str">
            <v xml:space="preserve">   Others</v>
          </cell>
          <cell r="B15" t="str">
            <v>PL1A</v>
          </cell>
          <cell r="C15">
            <v>-710.48809999999992</v>
          </cell>
          <cell r="D15">
            <v>-17.117307923964631</v>
          </cell>
          <cell r="E15">
            <v>0</v>
          </cell>
          <cell r="F15">
            <v>0</v>
          </cell>
          <cell r="G15">
            <v>-541.82916999999998</v>
          </cell>
          <cell r="H15">
            <v>-13.813715327350602</v>
          </cell>
          <cell r="I15">
            <v>-541.82916999999998</v>
          </cell>
          <cell r="J15">
            <v>-13.81371532735060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-541.82916999999998</v>
          </cell>
          <cell r="U15">
            <v>-13.813715327350602</v>
          </cell>
          <cell r="V15">
            <v>-541.82916999999998</v>
          </cell>
          <cell r="W15">
            <v>-13.813715327350602</v>
          </cell>
        </row>
        <row r="16">
          <cell r="A16" t="str">
            <v>Total Revenue</v>
          </cell>
          <cell r="C16">
            <v>538276.94275000005</v>
          </cell>
          <cell r="D16">
            <v>12968.341309899537</v>
          </cell>
          <cell r="E16">
            <v>337719.88914400002</v>
          </cell>
          <cell r="F16">
            <v>8442.9972286000011</v>
          </cell>
          <cell r="G16">
            <v>342304.17671999999</v>
          </cell>
          <cell r="H16">
            <v>8726.9064022027342</v>
          </cell>
          <cell r="I16">
            <v>4584.2875759999733</v>
          </cell>
          <cell r="J16">
            <v>283.90917360273306</v>
          </cell>
          <cell r="K16">
            <v>171929.66157200004</v>
          </cell>
          <cell r="L16">
            <v>4298.2415393000019</v>
          </cell>
          <cell r="M16">
            <v>167247.51757</v>
          </cell>
          <cell r="N16">
            <v>4239.2658818310856</v>
          </cell>
          <cell r="O16">
            <v>-4682.1440020000446</v>
          </cell>
          <cell r="P16">
            <v>-58.975657468916324</v>
          </cell>
          <cell r="R16">
            <v>165790.22757199997</v>
          </cell>
          <cell r="S16">
            <v>4144.7556892999992</v>
          </cell>
          <cell r="T16">
            <v>175056.65914999999</v>
          </cell>
          <cell r="U16">
            <v>4462.9986526106468</v>
          </cell>
          <cell r="V16">
            <v>9266.4315780000179</v>
          </cell>
          <cell r="W16">
            <v>318.24296331064761</v>
          </cell>
        </row>
        <row r="17">
          <cell r="A17" t="str">
            <v xml:space="preserve">   Cost of Good Sold (exc. Depr &amp;Amort)</v>
          </cell>
          <cell r="B17" t="str">
            <v>PL2</v>
          </cell>
          <cell r="C17">
            <v>375160.6208983463</v>
          </cell>
          <cell r="D17">
            <v>9038.4903967606988</v>
          </cell>
          <cell r="E17">
            <v>243850.40715355816</v>
          </cell>
          <cell r="F17">
            <v>6096.2601788389538</v>
          </cell>
          <cell r="G17">
            <v>248635.80298566917</v>
          </cell>
          <cell r="H17">
            <v>6338.8691358777587</v>
          </cell>
          <cell r="I17">
            <v>-4785.3958321110113</v>
          </cell>
          <cell r="J17">
            <v>-242.60895703880487</v>
          </cell>
          <cell r="K17">
            <v>125204.06247750712</v>
          </cell>
          <cell r="L17">
            <v>3130.1015619376776</v>
          </cell>
          <cell r="M17">
            <v>122294.82203812285</v>
          </cell>
          <cell r="N17">
            <v>3099.838336158442</v>
          </cell>
          <cell r="O17">
            <v>2909.2404393842735</v>
          </cell>
          <cell r="P17">
            <v>30.263225779235654</v>
          </cell>
          <cell r="R17">
            <v>118646.34467605104</v>
          </cell>
          <cell r="S17">
            <v>2966.1586169012762</v>
          </cell>
          <cell r="T17">
            <v>126340.98094754633</v>
          </cell>
          <cell r="U17">
            <v>3221.0121595845999</v>
          </cell>
          <cell r="V17">
            <v>-7694.6362714952847</v>
          </cell>
          <cell r="W17">
            <v>-254.85354268332367</v>
          </cell>
        </row>
        <row r="18">
          <cell r="A18" t="str">
            <v>Gross profit</v>
          </cell>
          <cell r="C18">
            <v>163116.32185165375</v>
          </cell>
          <cell r="D18">
            <v>3929.8509131388382</v>
          </cell>
          <cell r="E18">
            <v>93869.481990441855</v>
          </cell>
          <cell r="F18">
            <v>2346.7370497610464</v>
          </cell>
          <cell r="G18">
            <v>93668.373734330817</v>
          </cell>
          <cell r="H18">
            <v>2388.037266324975</v>
          </cell>
          <cell r="I18">
            <v>-201.10825611103792</v>
          </cell>
          <cell r="J18">
            <v>41.300216563928643</v>
          </cell>
          <cell r="K18">
            <v>46725.599094492922</v>
          </cell>
          <cell r="L18">
            <v>1168.139977362323</v>
          </cell>
          <cell r="M18">
            <v>44952.695531877151</v>
          </cell>
          <cell r="N18">
            <v>1139.4275456726441</v>
          </cell>
          <cell r="O18">
            <v>-1772.9035626157711</v>
          </cell>
          <cell r="P18">
            <v>-28.712431689678851</v>
          </cell>
          <cell r="R18">
            <v>47143.882895948933</v>
          </cell>
          <cell r="S18">
            <v>1178.5970723987234</v>
          </cell>
          <cell r="T18">
            <v>48715.678202453666</v>
          </cell>
          <cell r="U18">
            <v>1241.9864930260471</v>
          </cell>
          <cell r="V18">
            <v>1571.7953065047332</v>
          </cell>
          <cell r="W18">
            <v>63.389420627323716</v>
          </cell>
        </row>
        <row r="19">
          <cell r="A19" t="str">
            <v xml:space="preserve">   Selling &amp; Administrative Expenses</v>
          </cell>
          <cell r="B19" t="str">
            <v>PL3</v>
          </cell>
          <cell r="C19">
            <v>84232.936620000008</v>
          </cell>
          <cell r="D19">
            <v>2029.3670132748696</v>
          </cell>
          <cell r="E19">
            <v>42603.782135047157</v>
          </cell>
          <cell r="F19">
            <v>1065.094553376179</v>
          </cell>
          <cell r="G19">
            <v>48188.510625329509</v>
          </cell>
          <cell r="H19">
            <v>1228.546569073259</v>
          </cell>
          <cell r="I19">
            <v>-5584.7284902823521</v>
          </cell>
          <cell r="J19">
            <v>-163.45201569708001</v>
          </cell>
          <cell r="K19">
            <v>22876.653470787318</v>
          </cell>
          <cell r="L19">
            <v>571.91633676968297</v>
          </cell>
          <cell r="M19">
            <v>22978.053202153053</v>
          </cell>
          <cell r="N19">
            <v>582.43062968044853</v>
          </cell>
          <cell r="O19">
            <v>-101.39973136573462</v>
          </cell>
          <cell r="P19">
            <v>-10.514292910765562</v>
          </cell>
          <cell r="R19">
            <v>19727.128664259839</v>
          </cell>
          <cell r="S19">
            <v>493.17821660649599</v>
          </cell>
          <cell r="T19">
            <v>25210.457423176456</v>
          </cell>
          <cell r="U19">
            <v>642.73040544504534</v>
          </cell>
          <cell r="V19">
            <v>-5483.3287589166175</v>
          </cell>
          <cell r="W19">
            <v>-149.55218883854934</v>
          </cell>
        </row>
        <row r="20">
          <cell r="A20" t="str">
            <v>EBITDA</v>
          </cell>
          <cell r="C20">
            <v>78883.385231653738</v>
          </cell>
          <cell r="D20">
            <v>1900.4838998639684</v>
          </cell>
          <cell r="E20">
            <v>51265.699855394698</v>
          </cell>
          <cell r="F20">
            <v>1281.6424963848674</v>
          </cell>
          <cell r="G20">
            <v>45479.863109001308</v>
          </cell>
          <cell r="H20">
            <v>1159.490697251716</v>
          </cell>
          <cell r="I20">
            <v>-5785.8367463933901</v>
          </cell>
          <cell r="J20">
            <v>-122.15179913315137</v>
          </cell>
          <cell r="K20">
            <v>23848.945623705604</v>
          </cell>
          <cell r="L20">
            <v>596.22364059264009</v>
          </cell>
          <cell r="M20">
            <v>21974.642329724098</v>
          </cell>
          <cell r="N20">
            <v>556.99691599219557</v>
          </cell>
          <cell r="O20">
            <v>-1874.3032939815057</v>
          </cell>
          <cell r="P20">
            <v>-39.226724600444527</v>
          </cell>
          <cell r="R20">
            <v>27416.754231689094</v>
          </cell>
          <cell r="S20">
            <v>685.4188557922273</v>
          </cell>
          <cell r="T20">
            <v>23505.22077927721</v>
          </cell>
          <cell r="U20">
            <v>599.25608758100168</v>
          </cell>
          <cell r="V20">
            <v>-3911.5334524118844</v>
          </cell>
          <cell r="W20">
            <v>-86.162768211225625</v>
          </cell>
        </row>
        <row r="21">
          <cell r="A21" t="str">
            <v xml:space="preserve">   Depreciation</v>
          </cell>
          <cell r="C21">
            <v>61036.828000000001</v>
          </cell>
          <cell r="D21">
            <v>1470.5189004264341</v>
          </cell>
          <cell r="E21">
            <v>29759.175685250004</v>
          </cell>
          <cell r="F21">
            <v>743.97939213125005</v>
          </cell>
          <cell r="G21">
            <v>29759.176019999999</v>
          </cell>
          <cell r="H21">
            <v>758.69814450336537</v>
          </cell>
          <cell r="I21">
            <v>-3.3474999509053305E-4</v>
          </cell>
          <cell r="J21">
            <v>-14.718752372115318</v>
          </cell>
          <cell r="K21">
            <v>14879.587842625002</v>
          </cell>
          <cell r="L21">
            <v>371.98969606562503</v>
          </cell>
          <cell r="M21">
            <v>14879.588009999999</v>
          </cell>
          <cell r="N21">
            <v>377.15674769339955</v>
          </cell>
          <cell r="O21">
            <v>-1.6737499754526652E-4</v>
          </cell>
          <cell r="P21">
            <v>-5.1670516277745264</v>
          </cell>
          <cell r="R21">
            <v>14879.587842625002</v>
          </cell>
          <cell r="S21">
            <v>371.98969606562503</v>
          </cell>
          <cell r="T21">
            <v>14879.588009999999</v>
          </cell>
          <cell r="U21">
            <v>379.34907225168268</v>
          </cell>
          <cell r="V21">
            <v>-1.6737499754526652E-4</v>
          </cell>
          <cell r="W21">
            <v>-7.3593761860576592</v>
          </cell>
        </row>
        <row r="22">
          <cell r="A22" t="str">
            <v xml:space="preserve">   Amortisation / Loss on Sale of Fixed Assets</v>
          </cell>
          <cell r="D22">
            <v>0</v>
          </cell>
          <cell r="E22">
            <v>8884.1869999999999</v>
          </cell>
          <cell r="F22">
            <v>222.10467499999999</v>
          </cell>
          <cell r="G22">
            <v>8820.8351542990658</v>
          </cell>
          <cell r="H22">
            <v>224.88362110695152</v>
          </cell>
          <cell r="I22">
            <v>63.351845700934064</v>
          </cell>
          <cell r="J22">
            <v>-2.778946106951536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8884.1869999999999</v>
          </cell>
          <cell r="S22">
            <v>222.10467499999999</v>
          </cell>
          <cell r="T22">
            <v>8820.8351542990658</v>
          </cell>
          <cell r="U22">
            <v>224.88362110695152</v>
          </cell>
          <cell r="V22">
            <v>63.351845700934064</v>
          </cell>
          <cell r="W22">
            <v>-2.7789461069515369</v>
          </cell>
        </row>
        <row r="23">
          <cell r="A23" t="str">
            <v>Operating Profit</v>
          </cell>
          <cell r="C23">
            <v>17846.557231653736</v>
          </cell>
          <cell r="D23">
            <v>429.96499943753435</v>
          </cell>
          <cell r="E23">
            <v>12622.337170144696</v>
          </cell>
          <cell r="F23">
            <v>315.55842925361742</v>
          </cell>
          <cell r="G23">
            <v>6899.8519347022448</v>
          </cell>
          <cell r="H23">
            <v>175.90893164139928</v>
          </cell>
          <cell r="I23">
            <v>-5722.4852354424511</v>
          </cell>
          <cell r="J23">
            <v>-139.64949761221814</v>
          </cell>
          <cell r="K23">
            <v>8969.3577810806055</v>
          </cell>
          <cell r="L23">
            <v>224.23394452701515</v>
          </cell>
          <cell r="M23">
            <v>7095.0543197240986</v>
          </cell>
          <cell r="N23">
            <v>179.84016829879599</v>
          </cell>
          <cell r="O23">
            <v>-1874.3034613565069</v>
          </cell>
          <cell r="P23">
            <v>-44.393776228219167</v>
          </cell>
          <cell r="R23">
            <v>3652.9793890640904</v>
          </cell>
          <cell r="S23">
            <v>91.324484726602265</v>
          </cell>
          <cell r="T23">
            <v>-195.20238502185384</v>
          </cell>
          <cell r="U23">
            <v>-4.9766057776324155</v>
          </cell>
          <cell r="V23">
            <v>-3848.1817740859442</v>
          </cell>
          <cell r="W23">
            <v>-96.301090504234679</v>
          </cell>
        </row>
        <row r="24">
          <cell r="A24" t="str">
            <v>Other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 xml:space="preserve">   Interest Income</v>
          </cell>
          <cell r="D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 xml:space="preserve">   Inventory Valuation Gain/(Loss)</v>
          </cell>
          <cell r="D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EBIT</v>
          </cell>
          <cell r="C27">
            <v>17846.557231653736</v>
          </cell>
          <cell r="D27">
            <v>429.96499943753435</v>
          </cell>
          <cell r="E27">
            <v>12622.337170144696</v>
          </cell>
          <cell r="F27">
            <v>315.55842925361742</v>
          </cell>
          <cell r="G27">
            <v>6899.8519347022448</v>
          </cell>
          <cell r="H27">
            <v>175.90893164139928</v>
          </cell>
          <cell r="I27">
            <v>-5722.4852354424511</v>
          </cell>
          <cell r="J27">
            <v>-139.64949761221814</v>
          </cell>
          <cell r="K27">
            <v>8969.3577810806055</v>
          </cell>
          <cell r="L27">
            <v>224.23394452701515</v>
          </cell>
          <cell r="M27">
            <v>7095.0543197240986</v>
          </cell>
          <cell r="N27">
            <v>179.84016829879599</v>
          </cell>
          <cell r="O27">
            <v>-1874.3034613565069</v>
          </cell>
          <cell r="P27">
            <v>-44.393776228219167</v>
          </cell>
          <cell r="R27">
            <v>3652.9793890640904</v>
          </cell>
          <cell r="S27">
            <v>91.324484726602265</v>
          </cell>
          <cell r="T27">
            <v>-195.20238502185384</v>
          </cell>
          <cell r="U27">
            <v>-4.9766057776324155</v>
          </cell>
          <cell r="V27">
            <v>-3848.1817740859442</v>
          </cell>
          <cell r="W27">
            <v>-96.301090504234679</v>
          </cell>
        </row>
        <row r="28">
          <cell r="A28" t="str">
            <v xml:space="preserve">   Interest expense - Long term loans</v>
          </cell>
          <cell r="B28" t="str">
            <v>PL4</v>
          </cell>
          <cell r="C28">
            <v>6193.5065700000005</v>
          </cell>
          <cell r="D28">
            <v>149.21595321271113</v>
          </cell>
          <cell r="E28">
            <v>3315.3643223367449</v>
          </cell>
          <cell r="F28">
            <v>82.884108058418619</v>
          </cell>
          <cell r="G28">
            <v>3084.8872417500002</v>
          </cell>
          <cell r="H28">
            <v>78.647951298949636</v>
          </cell>
          <cell r="I28">
            <v>230.47708058674471</v>
          </cell>
          <cell r="J28">
            <v>4.2361567594689831</v>
          </cell>
          <cell r="K28">
            <v>1574.1983654307076</v>
          </cell>
          <cell r="L28">
            <v>39.354959135767686</v>
          </cell>
          <cell r="M28">
            <v>1403.1290742986112</v>
          </cell>
          <cell r="N28">
            <v>35.565473849199314</v>
          </cell>
          <cell r="O28">
            <v>171.0692911320964</v>
          </cell>
          <cell r="P28">
            <v>3.7894852865683717</v>
          </cell>
          <cell r="R28">
            <v>1741.1659569060373</v>
          </cell>
          <cell r="S28">
            <v>43.529148922650933</v>
          </cell>
          <cell r="T28">
            <v>1681.758167451389</v>
          </cell>
          <cell r="U28">
            <v>42.875743612364602</v>
          </cell>
          <cell r="V28">
            <v>59.407789454648309</v>
          </cell>
          <cell r="W28">
            <v>0.65340531028633109</v>
          </cell>
        </row>
        <row r="29">
          <cell r="A29" t="str">
            <v xml:space="preserve">   Interest expense on S.T loans, O/d &amp; TRs</v>
          </cell>
          <cell r="B29" t="str">
            <v>PL4</v>
          </cell>
          <cell r="C29">
            <v>16429.214279999997</v>
          </cell>
          <cell r="D29">
            <v>395.81791697785911</v>
          </cell>
          <cell r="E29">
            <v>6879.689433333333</v>
          </cell>
          <cell r="F29">
            <v>171.99223583333332</v>
          </cell>
          <cell r="G29">
            <v>5562.9091546078798</v>
          </cell>
          <cell r="H29">
            <v>141.82411672975425</v>
          </cell>
          <cell r="I29">
            <v>1316.7802787254532</v>
          </cell>
          <cell r="J29">
            <v>30.168119103579073</v>
          </cell>
          <cell r="K29">
            <v>3503.9926333333333</v>
          </cell>
          <cell r="L29">
            <v>87.599815833333338</v>
          </cell>
          <cell r="M29">
            <v>2916.2248913359067</v>
          </cell>
          <cell r="N29">
            <v>73.918303034976859</v>
          </cell>
          <cell r="O29">
            <v>587.76774199742658</v>
          </cell>
          <cell r="P29">
            <v>13.681512798356479</v>
          </cell>
          <cell r="R29">
            <v>3375.6967999999997</v>
          </cell>
          <cell r="S29">
            <v>84.392419999999987</v>
          </cell>
          <cell r="T29">
            <v>2646.6842632719731</v>
          </cell>
          <cell r="U29">
            <v>67.476143770955872</v>
          </cell>
          <cell r="V29">
            <v>729.01253672802659</v>
          </cell>
          <cell r="W29">
            <v>16.916276229044115</v>
          </cell>
        </row>
        <row r="30">
          <cell r="A30" t="str">
            <v xml:space="preserve">   Interest expense on Inter co.Balances</v>
          </cell>
          <cell r="B30" t="str">
            <v>PL4</v>
          </cell>
          <cell r="C30">
            <v>898.52300000000002</v>
          </cell>
          <cell r="D30">
            <v>21.647505240079987</v>
          </cell>
          <cell r="G30">
            <v>739.96267123287657</v>
          </cell>
          <cell r="H30">
            <v>18.865048726108419</v>
          </cell>
          <cell r="I30">
            <v>-739.96267123287657</v>
          </cell>
          <cell r="J30">
            <v>-18.865048726108419</v>
          </cell>
          <cell r="K30">
            <v>0</v>
          </cell>
          <cell r="L30">
            <v>0</v>
          </cell>
          <cell r="M30">
            <v>296.9654109589041</v>
          </cell>
          <cell r="N30">
            <v>7.5272587184148865</v>
          </cell>
          <cell r="O30">
            <v>-296.9654109589041</v>
          </cell>
          <cell r="P30">
            <v>-7.5272587184148865</v>
          </cell>
          <cell r="T30">
            <v>442.99726027397247</v>
          </cell>
          <cell r="U30">
            <v>11.294035801396403</v>
          </cell>
          <cell r="V30">
            <v>-442.99726027397247</v>
          </cell>
          <cell r="W30">
            <v>-11.294035801396403</v>
          </cell>
        </row>
        <row r="31">
          <cell r="A31" t="str">
            <v>Profit /(Loss)</v>
          </cell>
          <cell r="C31">
            <v>-5674.6866183462616</v>
          </cell>
          <cell r="D31">
            <v>-136.71637599311592</v>
          </cell>
          <cell r="E31">
            <v>2427.2834144746175</v>
          </cell>
          <cell r="F31">
            <v>60.68208536186544</v>
          </cell>
          <cell r="G31">
            <v>-2487.907132888512</v>
          </cell>
          <cell r="H31">
            <v>-63.428185113413015</v>
          </cell>
          <cell r="I31">
            <v>-6529.7799235217726</v>
          </cell>
          <cell r="J31">
            <v>-124.11027047527845</v>
          </cell>
          <cell r="K31">
            <v>3891.1667823165644</v>
          </cell>
          <cell r="L31">
            <v>97.279169557914116</v>
          </cell>
          <cell r="M31">
            <v>2478.7349431306766</v>
          </cell>
          <cell r="N31">
            <v>62.829132696204923</v>
          </cell>
          <cell r="O31">
            <v>-2336.1750835271255</v>
          </cell>
          <cell r="P31">
            <v>34.450036861709194</v>
          </cell>
          <cell r="R31">
            <v>-1463.8833678419467</v>
          </cell>
          <cell r="S31">
            <v>-36.597084196048669</v>
          </cell>
          <cell r="T31">
            <v>-4966.6420760191886</v>
          </cell>
          <cell r="U31">
            <v>-126.62252896234931</v>
          </cell>
          <cell r="V31">
            <v>-4193.6048399946467</v>
          </cell>
          <cell r="W31">
            <v>-90.025444766300637</v>
          </cell>
        </row>
        <row r="32">
          <cell r="A32" t="str">
            <v xml:space="preserve">   Extraordinary Forex Gain / (Loss) </v>
          </cell>
          <cell r="B32" t="str">
            <v>PL1A</v>
          </cell>
          <cell r="C32">
            <v>9006.7017400000004</v>
          </cell>
          <cell r="D32">
            <v>216.99235646999304</v>
          </cell>
          <cell r="F32">
            <v>0</v>
          </cell>
          <cell r="G32">
            <v>-977.26596947879239</v>
          </cell>
          <cell r="H32">
            <v>-24.915000241657978</v>
          </cell>
          <cell r="I32">
            <v>-977.26596947879239</v>
          </cell>
          <cell r="J32">
            <v>-24.91500024165797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-977.26596947879239</v>
          </cell>
          <cell r="U32">
            <v>-24.915000241657978</v>
          </cell>
          <cell r="V32">
            <v>-977.26596947879239</v>
          </cell>
          <cell r="W32">
            <v>-24.915000241657978</v>
          </cell>
        </row>
        <row r="33">
          <cell r="A33" t="str">
            <v xml:space="preserve">Net Profit/(loss)  </v>
          </cell>
          <cell r="C33">
            <v>3332.0151216537388</v>
          </cell>
          <cell r="D33">
            <v>80.275980476877123</v>
          </cell>
          <cell r="E33">
            <v>2427.2834144746175</v>
          </cell>
          <cell r="F33">
            <v>60.68208536186544</v>
          </cell>
          <cell r="G33">
            <v>-3465.1731023673046</v>
          </cell>
          <cell r="H33">
            <v>-88.343185355071</v>
          </cell>
          <cell r="I33">
            <v>-5892.4565168419222</v>
          </cell>
          <cell r="J33">
            <v>-149.02527071693643</v>
          </cell>
          <cell r="K33">
            <v>3891.1667823165644</v>
          </cell>
          <cell r="L33">
            <v>97.279169557914116</v>
          </cell>
          <cell r="M33">
            <v>2478.7349431306766</v>
          </cell>
          <cell r="N33">
            <v>62.829132696204923</v>
          </cell>
          <cell r="O33">
            <v>-1412.4318391858878</v>
          </cell>
          <cell r="P33">
            <v>-34.450036861709194</v>
          </cell>
          <cell r="R33">
            <v>-1463.8833678419467</v>
          </cell>
          <cell r="S33">
            <v>-36.597084196048669</v>
          </cell>
          <cell r="T33">
            <v>-5943.9080454979812</v>
          </cell>
          <cell r="U33">
            <v>-151.53752920400728</v>
          </cell>
          <cell r="V33">
            <v>-4480.0246776560343</v>
          </cell>
          <cell r="W33">
            <v>-114.94044500795862</v>
          </cell>
        </row>
        <row r="34">
          <cell r="R34">
            <v>-1.2732925824820995E-11</v>
          </cell>
          <cell r="T34">
            <v>4771.4396909973348</v>
          </cell>
        </row>
        <row r="35">
          <cell r="R35">
            <v>-1.2732925824820995E-8</v>
          </cell>
          <cell r="U35">
            <v>4328.4424307233621</v>
          </cell>
        </row>
        <row r="40">
          <cell r="A40" t="str">
            <v>INDORAMA CHEMICALS (THAILAND) LTD.</v>
          </cell>
        </row>
        <row r="41">
          <cell r="A41" t="str">
            <v xml:space="preserve"> Cashflow Statement </v>
          </cell>
        </row>
        <row r="42">
          <cell r="A42" t="str">
            <v>(All Amounts in '000s)</v>
          </cell>
        </row>
        <row r="43">
          <cell r="A43" t="str">
            <v>Particulars</v>
          </cell>
          <cell r="C43" t="str">
            <v>Actual 2003</v>
          </cell>
          <cell r="E43" t="str">
            <v>Expected YTD JUN 04</v>
          </cell>
        </row>
        <row r="44">
          <cell r="C44" t="str">
            <v>Baht</v>
          </cell>
          <cell r="D44" t="str">
            <v>USD</v>
          </cell>
          <cell r="E44" t="str">
            <v>Baht</v>
          </cell>
          <cell r="F44" t="str">
            <v>USD</v>
          </cell>
        </row>
        <row r="45">
          <cell r="A45" t="str">
            <v>Exchange Rate</v>
          </cell>
          <cell r="D45">
            <v>39.7378</v>
          </cell>
          <cell r="F45">
            <v>39.590000000000003</v>
          </cell>
        </row>
        <row r="46">
          <cell r="A46" t="str">
            <v>Operating Cash Flow</v>
          </cell>
        </row>
        <row r="47">
          <cell r="A47" t="str">
            <v xml:space="preserve">   Net Income</v>
          </cell>
          <cell r="C47">
            <v>3332.0151216537388</v>
          </cell>
          <cell r="D47">
            <v>83.850014888940478</v>
          </cell>
          <cell r="E47">
            <v>-3465.1731023673046</v>
          </cell>
          <cell r="F47">
            <v>-87.526473916830113</v>
          </cell>
        </row>
        <row r="48">
          <cell r="A48" t="str">
            <v xml:space="preserve">   Depreciation</v>
          </cell>
          <cell r="C48">
            <v>61036.828000000001</v>
          </cell>
          <cell r="D48">
            <v>1535.9891086069183</v>
          </cell>
          <cell r="E48">
            <v>29759.176019999999</v>
          </cell>
          <cell r="F48">
            <v>751.6841631725182</v>
          </cell>
        </row>
        <row r="49">
          <cell r="A49" t="str">
            <v xml:space="preserve">   Adjustment for unrealized forex (gain)/ loss</v>
          </cell>
          <cell r="D49">
            <v>0</v>
          </cell>
          <cell r="F49">
            <v>0</v>
          </cell>
        </row>
        <row r="50">
          <cell r="A50" t="str">
            <v>Gross Operating Funds Generated (Cash Profit)</v>
          </cell>
          <cell r="C50">
            <v>64368.843121653743</v>
          </cell>
          <cell r="D50">
            <v>1619.839123495859</v>
          </cell>
          <cell r="E50">
            <v>26294.002917632693</v>
          </cell>
          <cell r="F50">
            <v>664.15768925568807</v>
          </cell>
        </row>
        <row r="51">
          <cell r="D51">
            <v>0</v>
          </cell>
          <cell r="F51">
            <v>0</v>
          </cell>
        </row>
        <row r="52">
          <cell r="A52" t="str">
            <v xml:space="preserve">  (Inc)/Dec Trade Receivables</v>
          </cell>
          <cell r="C52">
            <v>-62854.58296</v>
          </cell>
          <cell r="D52">
            <v>-1581.7328327184696</v>
          </cell>
          <cell r="E52">
            <v>-6479.8485243909818</v>
          </cell>
          <cell r="F52">
            <v>-163.67387028014602</v>
          </cell>
        </row>
        <row r="53">
          <cell r="A53" t="str">
            <v xml:space="preserve">  (Inc)/Dec Inventory</v>
          </cell>
          <cell r="C53">
            <v>8160.4925719710591</v>
          </cell>
          <cell r="D53">
            <v>205.3584388660434</v>
          </cell>
          <cell r="E53">
            <v>8679.5994435281609</v>
          </cell>
          <cell r="F53">
            <v>219.23716705047133</v>
          </cell>
        </row>
        <row r="54">
          <cell r="A54" t="str">
            <v xml:space="preserve">  (Inc)/Dec Other Current Assets</v>
          </cell>
          <cell r="C54">
            <v>-5528.2399800000003</v>
          </cell>
          <cell r="D54">
            <v>-139.11791744887739</v>
          </cell>
          <cell r="E54">
            <v>2984.2831012328775</v>
          </cell>
          <cell r="F54">
            <v>75.379719657309352</v>
          </cell>
        </row>
        <row r="55">
          <cell r="A55" t="str">
            <v xml:space="preserve">  (Inc)/Dec Advance to Subsidiaries/Affiliates</v>
          </cell>
          <cell r="D55">
            <v>0</v>
          </cell>
          <cell r="F55">
            <v>0</v>
          </cell>
        </row>
        <row r="56">
          <cell r="D56">
            <v>0</v>
          </cell>
          <cell r="F56">
            <v>0</v>
          </cell>
        </row>
        <row r="57">
          <cell r="A57" t="str">
            <v>Change in Working Assets</v>
          </cell>
          <cell r="C57">
            <v>-60222.330368028939</v>
          </cell>
          <cell r="D57">
            <v>-1515.4923113013035</v>
          </cell>
          <cell r="E57">
            <v>5184.0340203700562</v>
          </cell>
          <cell r="F57">
            <v>130.94301642763466</v>
          </cell>
        </row>
        <row r="58">
          <cell r="D58">
            <v>0</v>
          </cell>
          <cell r="F58">
            <v>0</v>
          </cell>
        </row>
        <row r="59">
          <cell r="A59" t="str">
            <v xml:space="preserve">   Inc/(Dec) Trade Payables</v>
          </cell>
          <cell r="C59">
            <v>-4397.2522000000026</v>
          </cell>
          <cell r="D59">
            <v>-110.65665940238269</v>
          </cell>
          <cell r="E59">
            <v>-4774.6760699999977</v>
          </cell>
          <cell r="F59">
            <v>-120.60308335438235</v>
          </cell>
        </row>
        <row r="60">
          <cell r="A60" t="str">
            <v xml:space="preserve">   Inc/(Dec) Accruals</v>
          </cell>
          <cell r="C60">
            <v>-6345.9239499999967</v>
          </cell>
          <cell r="D60">
            <v>-159.69489881171069</v>
          </cell>
          <cell r="E60">
            <v>22548.595251393137</v>
          </cell>
          <cell r="F60">
            <v>569.5527974587809</v>
          </cell>
        </row>
        <row r="61">
          <cell r="A61" t="str">
            <v xml:space="preserve">   Inc/(Dec) Other Current Liabilities</v>
          </cell>
          <cell r="C61">
            <v>255.06396999999993</v>
          </cell>
          <cell r="D61">
            <v>6.4186736558138584</v>
          </cell>
          <cell r="E61">
            <v>-294.25215999999995</v>
          </cell>
          <cell r="F61">
            <v>-7.4324869916645602</v>
          </cell>
        </row>
        <row r="62">
          <cell r="A62" t="str">
            <v xml:space="preserve">   Inc/(Dec) Liability for Bill Discoun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 xml:space="preserve">   Inc/(Dec) Account Payables to related compan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D64">
            <v>0</v>
          </cell>
          <cell r="F64">
            <v>0</v>
          </cell>
        </row>
        <row r="65">
          <cell r="A65" t="str">
            <v>Change in Working Liabilities</v>
          </cell>
          <cell r="C65">
            <v>-10488.11218</v>
          </cell>
          <cell r="D65">
            <v>-263.93288455827951</v>
          </cell>
          <cell r="E65">
            <v>17479.667021393139</v>
          </cell>
          <cell r="F65">
            <v>441.51722711273396</v>
          </cell>
        </row>
        <row r="66">
          <cell r="D66">
            <v>0</v>
          </cell>
          <cell r="F66">
            <v>0</v>
          </cell>
        </row>
        <row r="67">
          <cell r="A67" t="str">
            <v>Change in Net W/C</v>
          </cell>
          <cell r="C67">
            <v>-70710.442548028936</v>
          </cell>
          <cell r="D67">
            <v>-1779.425195859583</v>
          </cell>
          <cell r="E67">
            <v>22663.701041763197</v>
          </cell>
          <cell r="F67">
            <v>572.46024354036865</v>
          </cell>
        </row>
        <row r="68">
          <cell r="D68">
            <v>0</v>
          </cell>
          <cell r="F68">
            <v>0</v>
          </cell>
        </row>
        <row r="69">
          <cell r="A69" t="str">
            <v>Operating Cash Flow</v>
          </cell>
          <cell r="C69">
            <v>-6341.5994263751927</v>
          </cell>
          <cell r="D69">
            <v>-159.58607236372404</v>
          </cell>
          <cell r="E69">
            <v>48957.703959395891</v>
          </cell>
          <cell r="F69">
            <v>1236.6179327960567</v>
          </cell>
        </row>
        <row r="70">
          <cell r="D70">
            <v>0</v>
          </cell>
          <cell r="F70">
            <v>0</v>
          </cell>
        </row>
        <row r="71">
          <cell r="A71" t="str">
            <v xml:space="preserve">   Capital Expenditure - Existing Activities</v>
          </cell>
          <cell r="C71">
            <v>729.89999999969586</v>
          </cell>
          <cell r="D71">
            <v>18.367901594947277</v>
          </cell>
          <cell r="E71">
            <v>-11683.554770000352</v>
          </cell>
          <cell r="F71">
            <v>-295.1137855519159</v>
          </cell>
        </row>
        <row r="72">
          <cell r="A72" t="str">
            <v xml:space="preserve">   Capital Expenditure - Expansion Projects</v>
          </cell>
          <cell r="D72">
            <v>0</v>
          </cell>
          <cell r="F72">
            <v>0</v>
          </cell>
        </row>
        <row r="73">
          <cell r="A73" t="str">
            <v xml:space="preserve">   Equity Investment</v>
          </cell>
          <cell r="D73">
            <v>0</v>
          </cell>
          <cell r="F73">
            <v>0</v>
          </cell>
        </row>
        <row r="74">
          <cell r="D74">
            <v>0</v>
          </cell>
          <cell r="F74">
            <v>0</v>
          </cell>
        </row>
        <row r="75">
          <cell r="D75">
            <v>0</v>
          </cell>
          <cell r="F75">
            <v>0</v>
          </cell>
        </row>
        <row r="76">
          <cell r="A76" t="str">
            <v>Net Cash used in Investing Activities</v>
          </cell>
          <cell r="C76">
            <v>729.89999999969586</v>
          </cell>
          <cell r="D76">
            <v>18.367901594947277</v>
          </cell>
          <cell r="E76">
            <v>-11683.554770000352</v>
          </cell>
          <cell r="F76">
            <v>-295.1137855519159</v>
          </cell>
        </row>
        <row r="77">
          <cell r="D77">
            <v>0</v>
          </cell>
          <cell r="F77">
            <v>0</v>
          </cell>
        </row>
        <row r="78">
          <cell r="A78" t="str">
            <v>Free Cash Flow From Operation</v>
          </cell>
          <cell r="C78">
            <v>-7071.4994263748886</v>
          </cell>
          <cell r="D78">
            <v>-177.9539739586713</v>
          </cell>
          <cell r="E78">
            <v>60641.258729396242</v>
          </cell>
          <cell r="F78">
            <v>1531.7317183479727</v>
          </cell>
        </row>
        <row r="79">
          <cell r="D79">
            <v>0</v>
          </cell>
          <cell r="F79">
            <v>0</v>
          </cell>
        </row>
        <row r="80">
          <cell r="A80" t="str">
            <v>O/S Loans increase due to ex. diff.</v>
          </cell>
          <cell r="D80">
            <v>0</v>
          </cell>
          <cell r="F80">
            <v>0</v>
          </cell>
        </row>
        <row r="81">
          <cell r="A81" t="str">
            <v xml:space="preserve">   Loans from Holding Company</v>
          </cell>
          <cell r="D81">
            <v>0</v>
          </cell>
          <cell r="F81">
            <v>0</v>
          </cell>
        </row>
        <row r="82">
          <cell r="A82" t="str">
            <v xml:space="preserve">   Long-term Debts Repayment</v>
          </cell>
          <cell r="C82">
            <v>-48010.05</v>
          </cell>
          <cell r="D82">
            <v>-1208.1708096573036</v>
          </cell>
          <cell r="E82">
            <v>34532.549999999988</v>
          </cell>
          <cell r="F82">
            <v>872.25435716089885</v>
          </cell>
        </row>
        <row r="83">
          <cell r="A83" t="str">
            <v xml:space="preserve">   Additional paid-up capital/Investment</v>
          </cell>
          <cell r="D83">
            <v>0</v>
          </cell>
          <cell r="F83">
            <v>0</v>
          </cell>
        </row>
        <row r="84">
          <cell r="A84" t="str">
            <v xml:space="preserve">   Cash Dividend</v>
          </cell>
          <cell r="D84">
            <v>0</v>
          </cell>
          <cell r="F84">
            <v>0</v>
          </cell>
        </row>
        <row r="85">
          <cell r="A85" t="str">
            <v xml:space="preserve">   Others</v>
          </cell>
          <cell r="D85">
            <v>0</v>
          </cell>
          <cell r="F85">
            <v>0</v>
          </cell>
        </row>
        <row r="86">
          <cell r="D86">
            <v>0</v>
          </cell>
          <cell r="F86">
            <v>0</v>
          </cell>
        </row>
        <row r="87">
          <cell r="A87" t="str">
            <v>Net Cash provided by financing Activities</v>
          </cell>
          <cell r="C87">
            <v>-48010.05</v>
          </cell>
          <cell r="D87">
            <v>-1208.1708096573036</v>
          </cell>
          <cell r="E87">
            <v>34532.549999999988</v>
          </cell>
          <cell r="F87">
            <v>872.25435716089885</v>
          </cell>
        </row>
        <row r="88">
          <cell r="D88">
            <v>0</v>
          </cell>
          <cell r="F88">
            <v>0</v>
          </cell>
        </row>
        <row r="89">
          <cell r="A89" t="str">
            <v>Net cash and cash equivalents increase (decrease)</v>
          </cell>
          <cell r="C89">
            <v>40938.550573625114</v>
          </cell>
          <cell r="D89">
            <v>1030.2168356986324</v>
          </cell>
          <cell r="E89">
            <v>26108.708729396254</v>
          </cell>
          <cell r="F89">
            <v>659.47736118707383</v>
          </cell>
        </row>
        <row r="90">
          <cell r="A90" t="str">
            <v>Net cash and cash equiv at the begining of the period</v>
          </cell>
          <cell r="C90">
            <v>-478802.07309706457</v>
          </cell>
          <cell r="D90">
            <v>-12049.033240316892</v>
          </cell>
          <cell r="E90">
            <v>-437863.52252343943</v>
          </cell>
          <cell r="F90">
            <v>-11059.952577000236</v>
          </cell>
        </row>
        <row r="91">
          <cell r="A91" t="str">
            <v>Net cash and cash equivalents at the end of the year</v>
          </cell>
          <cell r="C91">
            <v>-437863.52252343943</v>
          </cell>
          <cell r="D91">
            <v>-11018.816404618259</v>
          </cell>
          <cell r="E91">
            <v>-411754.81379404315</v>
          </cell>
          <cell r="F91">
            <v>-10400.475215813163</v>
          </cell>
        </row>
        <row r="92">
          <cell r="C92">
            <v>-437863.58674</v>
          </cell>
          <cell r="E92">
            <v>-411754.87719958811</v>
          </cell>
        </row>
        <row r="93">
          <cell r="C93">
            <v>6.4216560567729175E-2</v>
          </cell>
          <cell r="E93">
            <v>6.3405544962733984E-2</v>
          </cell>
        </row>
        <row r="94">
          <cell r="D94">
            <v>-437863.58674</v>
          </cell>
        </row>
        <row r="95">
          <cell r="A95" t="str">
            <v>INDORAMA CHEMICALS (THAILAND) LTD.</v>
          </cell>
        </row>
        <row r="96">
          <cell r="A96" t="str">
            <v>Balance Sheet</v>
          </cell>
        </row>
        <row r="97">
          <cell r="A97" t="str">
            <v>(All Amounts in '000s)</v>
          </cell>
        </row>
        <row r="98">
          <cell r="A98" t="str">
            <v>Particulars</v>
          </cell>
          <cell r="B98" t="str">
            <v>Annex</v>
          </cell>
          <cell r="C98" t="str">
            <v>Actual 2003</v>
          </cell>
          <cell r="E98" t="str">
            <v>Actual Q2' 04</v>
          </cell>
        </row>
        <row r="99">
          <cell r="B99" t="str">
            <v>2001</v>
          </cell>
          <cell r="C99" t="str">
            <v>Baht</v>
          </cell>
          <cell r="D99" t="str">
            <v>USD</v>
          </cell>
          <cell r="E99" t="str">
            <v>Baht</v>
          </cell>
          <cell r="F99" t="str">
            <v>USD</v>
          </cell>
        </row>
        <row r="100">
          <cell r="A100" t="str">
            <v>Exchange Rate</v>
          </cell>
          <cell r="D100">
            <v>39.7378</v>
          </cell>
          <cell r="F100">
            <v>39.590000000000003</v>
          </cell>
        </row>
        <row r="101">
          <cell r="A101" t="str">
            <v>Assets</v>
          </cell>
        </row>
        <row r="102">
          <cell r="A102" t="str">
            <v>A) Current Assets</v>
          </cell>
        </row>
        <row r="103">
          <cell r="A103" t="str">
            <v xml:space="preserve">   Cash &amp; Bank Balances</v>
          </cell>
          <cell r="B103" t="str">
            <v>BA1</v>
          </cell>
          <cell r="C103">
            <v>4661.25641</v>
          </cell>
          <cell r="D103">
            <v>117.30031380700491</v>
          </cell>
          <cell r="E103">
            <v>4674.6610000000028</v>
          </cell>
          <cell r="F103">
            <v>118.07681232634509</v>
          </cell>
        </row>
        <row r="104">
          <cell r="A104" t="str">
            <v xml:space="preserve">   Trade Receivables</v>
          </cell>
          <cell r="B104" t="str">
            <v>BA2</v>
          </cell>
          <cell r="C104">
            <v>160767.65857</v>
          </cell>
          <cell r="D104">
            <v>4045.7111005138686</v>
          </cell>
          <cell r="E104">
            <v>167247.50709439098</v>
          </cell>
          <cell r="F104">
            <v>4224.4886863953261</v>
          </cell>
          <cell r="I104">
            <v>2857.0500490833333</v>
          </cell>
        </row>
        <row r="105">
          <cell r="A105" t="str">
            <v xml:space="preserve">   Inventory</v>
          </cell>
          <cell r="B105" t="str">
            <v>BA3</v>
          </cell>
          <cell r="C105">
            <v>83556.391090103119</v>
          </cell>
          <cell r="D105">
            <v>2102.6929294048268</v>
          </cell>
          <cell r="E105">
            <v>74876.791646574959</v>
          </cell>
          <cell r="F105">
            <v>1891.3056743262175</v>
          </cell>
        </row>
        <row r="106">
          <cell r="A106" t="str">
            <v xml:space="preserve">   VAT Receivable</v>
          </cell>
          <cell r="B106" t="str">
            <v>BA4</v>
          </cell>
          <cell r="C106">
            <v>698.08190000000002</v>
          </cell>
          <cell r="D106">
            <v>17.567200499272733</v>
          </cell>
          <cell r="E106">
            <v>1164.0605399999999</v>
          </cell>
          <cell r="F106">
            <v>29.402893154837077</v>
          </cell>
        </row>
        <row r="107">
          <cell r="A107" t="str">
            <v xml:space="preserve">   Other Current Asset</v>
          </cell>
          <cell r="B107" t="str">
            <v>BA5</v>
          </cell>
          <cell r="C107">
            <v>6871.7260900000001</v>
          </cell>
          <cell r="D107">
            <v>172.92668668119524</v>
          </cell>
          <cell r="E107">
            <v>6126.7365287671237</v>
          </cell>
          <cell r="F107">
            <v>154.75464836491849</v>
          </cell>
        </row>
        <row r="108">
          <cell r="A108" t="str">
            <v xml:space="preserve">   Advances To Subsidiaries/Affiliates</v>
          </cell>
          <cell r="B108" t="str">
            <v>BA6</v>
          </cell>
          <cell r="C108">
            <v>0</v>
          </cell>
          <cell r="D108">
            <v>0</v>
          </cell>
          <cell r="E108">
            <v>-3000</v>
          </cell>
          <cell r="F108">
            <v>-75.776711290729978</v>
          </cell>
        </row>
        <row r="109">
          <cell r="A109" t="str">
            <v xml:space="preserve">   Advance to Directors &amp; Employees</v>
          </cell>
          <cell r="B109" t="str">
            <v>BA7</v>
          </cell>
          <cell r="C109">
            <v>242.22181999999998</v>
          </cell>
          <cell r="D109">
            <v>6.0955015124138727</v>
          </cell>
          <cell r="E109">
            <v>536.94964000000004</v>
          </cell>
          <cell r="F109">
            <v>13.562759282647134</v>
          </cell>
        </row>
        <row r="110">
          <cell r="D110">
            <v>0</v>
          </cell>
          <cell r="F110">
            <v>0</v>
          </cell>
        </row>
        <row r="111">
          <cell r="A111" t="str">
            <v>Total Current Asset</v>
          </cell>
          <cell r="C111">
            <v>256797.33588010314</v>
          </cell>
          <cell r="D111">
            <v>6462.2937324185823</v>
          </cell>
          <cell r="E111">
            <v>251626.70644973306</v>
          </cell>
          <cell r="F111">
            <v>6355.8147625595611</v>
          </cell>
        </row>
        <row r="112">
          <cell r="D112">
            <v>0</v>
          </cell>
          <cell r="F112">
            <v>0</v>
          </cell>
        </row>
        <row r="113">
          <cell r="A113" t="str">
            <v>B) Fixed Assets (Net) including reval.</v>
          </cell>
          <cell r="C113">
            <v>1032066.6995699999</v>
          </cell>
          <cell r="D113">
            <v>25971.913381465503</v>
          </cell>
          <cell r="E113">
            <v>975125.32179999957</v>
          </cell>
          <cell r="F113">
            <v>24630.59666077291</v>
          </cell>
        </row>
        <row r="114">
          <cell r="D114">
            <v>0</v>
          </cell>
          <cell r="F114">
            <v>0</v>
          </cell>
        </row>
        <row r="115">
          <cell r="A115" t="str">
            <v>C) Equity Investments</v>
          </cell>
          <cell r="D115">
            <v>0</v>
          </cell>
          <cell r="F115">
            <v>0</v>
          </cell>
        </row>
        <row r="116">
          <cell r="D116">
            <v>0</v>
          </cell>
          <cell r="F116">
            <v>0</v>
          </cell>
        </row>
        <row r="117">
          <cell r="A117" t="str">
            <v>C) Other Assets</v>
          </cell>
          <cell r="C117">
            <v>345.22971999999999</v>
          </cell>
          <cell r="D117">
            <v>8.6876908132810566</v>
          </cell>
          <cell r="E117">
            <v>345.22971999999999</v>
          </cell>
          <cell r="F117">
            <v>8.7201242738065154</v>
          </cell>
        </row>
        <row r="118">
          <cell r="A118" t="str">
            <v xml:space="preserve">   Net pre-operating expenses</v>
          </cell>
          <cell r="D118">
            <v>0</v>
          </cell>
          <cell r="F118">
            <v>0</v>
          </cell>
        </row>
        <row r="119">
          <cell r="A119" t="str">
            <v xml:space="preserve">   Others</v>
          </cell>
          <cell r="C119">
            <v>345.22971999999999</v>
          </cell>
          <cell r="D119">
            <v>8.6876908132810566</v>
          </cell>
          <cell r="E119">
            <v>345.22971999999999</v>
          </cell>
          <cell r="F119">
            <v>8.7201242738065154</v>
          </cell>
        </row>
        <row r="120">
          <cell r="D120">
            <v>0</v>
          </cell>
          <cell r="F120">
            <v>0</v>
          </cell>
        </row>
        <row r="121">
          <cell r="A121" t="str">
            <v>Total Long-Term Assets</v>
          </cell>
          <cell r="C121">
            <v>1032411.9292899999</v>
          </cell>
          <cell r="D121">
            <v>25980.601072278783</v>
          </cell>
          <cell r="E121">
            <v>975470.55151999951</v>
          </cell>
          <cell r="F121">
            <v>24639.316785046714</v>
          </cell>
        </row>
        <row r="122">
          <cell r="D122">
            <v>0</v>
          </cell>
          <cell r="F122">
            <v>0</v>
          </cell>
        </row>
        <row r="123">
          <cell r="A123" t="str">
            <v>Total Assets</v>
          </cell>
          <cell r="C123">
            <v>1289209.2651701029</v>
          </cell>
          <cell r="D123">
            <v>32442.894804697364</v>
          </cell>
          <cell r="E123">
            <v>1227097.2579697326</v>
          </cell>
          <cell r="F123">
            <v>30995.131547606277</v>
          </cell>
        </row>
        <row r="125">
          <cell r="A125" t="str">
            <v>Liability</v>
          </cell>
        </row>
        <row r="126">
          <cell r="A126" t="str">
            <v>D) Current Liabilities</v>
          </cell>
        </row>
        <row r="127">
          <cell r="A127" t="str">
            <v xml:space="preserve">    Overdraft, Short Term Debt &amp; TRs</v>
          </cell>
          <cell r="B127" t="str">
            <v>BL1</v>
          </cell>
          <cell r="C127">
            <v>442524.84314999997</v>
          </cell>
          <cell r="D127">
            <v>11136.118334432202</v>
          </cell>
          <cell r="E127">
            <v>416429.53819958813</v>
          </cell>
          <cell r="F127">
            <v>10518.553629694066</v>
          </cell>
        </row>
        <row r="128">
          <cell r="A128" t="str">
            <v xml:space="preserve">    Trade Payable - Others</v>
          </cell>
          <cell r="B128" t="str">
            <v>BL2</v>
          </cell>
          <cell r="C128">
            <v>17309.755959999999</v>
          </cell>
          <cell r="D128">
            <v>435.59925209749906</v>
          </cell>
          <cell r="E128">
            <v>12535.079890000001</v>
          </cell>
          <cell r="F128">
            <v>316.62237661025512</v>
          </cell>
        </row>
        <row r="129">
          <cell r="A129" t="str">
            <v xml:space="preserve">   Accrued Interest Payable</v>
          </cell>
          <cell r="C129">
            <v>6450.3445200000006</v>
          </cell>
          <cell r="D129">
            <v>162.32263789137801</v>
          </cell>
          <cell r="E129">
            <v>9986.3340163578796</v>
          </cell>
          <cell r="F129">
            <v>252.24384987011567</v>
          </cell>
        </row>
        <row r="130">
          <cell r="A130" t="str">
            <v xml:space="preserve">   Accrued Expenses</v>
          </cell>
          <cell r="B130" t="str">
            <v>BL3</v>
          </cell>
          <cell r="C130">
            <v>19534.110250000002</v>
          </cell>
          <cell r="D130">
            <v>491.57503057542192</v>
          </cell>
          <cell r="E130">
            <v>38546.716005035254</v>
          </cell>
          <cell r="F130">
            <v>973.64778997310555</v>
          </cell>
        </row>
        <row r="131">
          <cell r="A131" t="str">
            <v>Libilities on transferred receivables</v>
          </cell>
          <cell r="B131" t="str">
            <v>BL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 xml:space="preserve">   Advance From Related Companies</v>
          </cell>
          <cell r="D132">
            <v>0</v>
          </cell>
          <cell r="F132">
            <v>0</v>
          </cell>
        </row>
        <row r="133">
          <cell r="A133" t="str">
            <v xml:space="preserve">   Other Current Liab.</v>
          </cell>
          <cell r="B133" t="str">
            <v>BL4</v>
          </cell>
          <cell r="C133">
            <v>728.41883999999993</v>
          </cell>
          <cell r="D133">
            <v>18.330628268298696</v>
          </cell>
          <cell r="E133">
            <v>434.16667999999999</v>
          </cell>
          <cell r="F133">
            <v>10.966574387471582</v>
          </cell>
        </row>
        <row r="134">
          <cell r="D134">
            <v>0</v>
          </cell>
          <cell r="F134">
            <v>0</v>
          </cell>
        </row>
        <row r="135">
          <cell r="A135" t="str">
            <v>Total Current Liabilities</v>
          </cell>
          <cell r="C135">
            <v>486547.47271999996</v>
          </cell>
          <cell r="D135">
            <v>12243.9458832648</v>
          </cell>
          <cell r="E135">
            <v>477931.83479098132</v>
          </cell>
          <cell r="F135">
            <v>12072.034220535015</v>
          </cell>
        </row>
        <row r="136">
          <cell r="D136">
            <v>0</v>
          </cell>
          <cell r="F136">
            <v>0</v>
          </cell>
        </row>
        <row r="137">
          <cell r="A137" t="str">
            <v>E) Long Term Senior Debt - Bank</v>
          </cell>
          <cell r="B137" t="str">
            <v>BL5</v>
          </cell>
          <cell r="C137">
            <v>133447.79300000001</v>
          </cell>
          <cell r="D137">
            <v>3358.2078776379167</v>
          </cell>
          <cell r="E137">
            <v>98915.243000000017</v>
          </cell>
          <cell r="F137">
            <v>2498.4906036878001</v>
          </cell>
        </row>
        <row r="138">
          <cell r="D138">
            <v>0</v>
          </cell>
          <cell r="F138">
            <v>0</v>
          </cell>
        </row>
        <row r="139">
          <cell r="A139" t="str">
            <v>F) Total Liabilities</v>
          </cell>
          <cell r="C139">
            <v>619995.26572000002</v>
          </cell>
          <cell r="D139">
            <v>15602.153760902718</v>
          </cell>
          <cell r="E139">
            <v>576847.07779098139</v>
          </cell>
          <cell r="F139">
            <v>14570.524824222817</v>
          </cell>
        </row>
        <row r="140">
          <cell r="D140">
            <v>0</v>
          </cell>
          <cell r="F140">
            <v>0</v>
          </cell>
        </row>
        <row r="141">
          <cell r="A141" t="str">
            <v>G) Shareholder &amp; Equity</v>
          </cell>
          <cell r="D141">
            <v>0</v>
          </cell>
          <cell r="F141">
            <v>0</v>
          </cell>
        </row>
        <row r="142">
          <cell r="A142" t="str">
            <v xml:space="preserve">   Common Stock (Bt100 par)</v>
          </cell>
          <cell r="C142">
            <v>290000</v>
          </cell>
          <cell r="D142">
            <v>7297.8373236565685</v>
          </cell>
          <cell r="E142">
            <v>290000</v>
          </cell>
          <cell r="F142">
            <v>7325.0820914372307</v>
          </cell>
        </row>
        <row r="143">
          <cell r="A143" t="str">
            <v xml:space="preserve">   Advance For Takuma Boiler</v>
          </cell>
          <cell r="C143">
            <v>75835</v>
          </cell>
          <cell r="D143">
            <v>1908.3844601361927</v>
          </cell>
          <cell r="E143">
            <v>75835</v>
          </cell>
          <cell r="F143">
            <v>1915.5089669108359</v>
          </cell>
        </row>
        <row r="144">
          <cell r="A144" t="str">
            <v xml:space="preserve">   Revaluation reserves</v>
          </cell>
          <cell r="C144">
            <v>342610.35</v>
          </cell>
          <cell r="D144">
            <v>8621.7744817277253</v>
          </cell>
          <cell r="E144">
            <v>327111.70301999996</v>
          </cell>
          <cell r="F144">
            <v>8262.4830265218479</v>
          </cell>
          <cell r="J144">
            <v>-342610.35</v>
          </cell>
        </row>
        <row r="145">
          <cell r="A145" t="str">
            <v xml:space="preserve">   Dividend payable</v>
          </cell>
          <cell r="D145">
            <v>0</v>
          </cell>
          <cell r="F145">
            <v>0</v>
          </cell>
        </row>
        <row r="146">
          <cell r="A146" t="str">
            <v xml:space="preserve">   Retained Earnings</v>
          </cell>
          <cell r="C146">
            <v>-39231.349128346257</v>
          </cell>
          <cell r="D146">
            <v>-987.25518595257552</v>
          </cell>
          <cell r="E146">
            <v>-42696.522222367304</v>
          </cell>
          <cell r="F146">
            <v>-1078.4673458541879</v>
          </cell>
        </row>
        <row r="147">
          <cell r="A147" t="str">
            <v>Total Equity</v>
          </cell>
          <cell r="C147">
            <v>669214.00087165367</v>
          </cell>
          <cell r="D147">
            <v>16840.74107956791</v>
          </cell>
          <cell r="E147">
            <v>650250.18079763255</v>
          </cell>
          <cell r="F147">
            <v>16424.606739015722</v>
          </cell>
        </row>
        <row r="148">
          <cell r="D148">
            <v>0</v>
          </cell>
          <cell r="F148">
            <v>0</v>
          </cell>
        </row>
        <row r="149">
          <cell r="A149" t="str">
            <v>Total Liabilities And Equity</v>
          </cell>
          <cell r="C149">
            <v>1289209.2665916537</v>
          </cell>
          <cell r="D149">
            <v>32442.894840470628</v>
          </cell>
          <cell r="E149">
            <v>1227097.2585886139</v>
          </cell>
          <cell r="F149">
            <v>30995.131563238541</v>
          </cell>
        </row>
        <row r="150">
          <cell r="C150">
            <v>1.4215507544577122E-3</v>
          </cell>
          <cell r="D150">
            <v>3.5773264244198799E-5</v>
          </cell>
          <cell r="E150">
            <v>6.1888131313025951E-4</v>
          </cell>
          <cell r="F150">
            <v>1.5632263966836035E-5</v>
          </cell>
        </row>
        <row r="151">
          <cell r="E151">
            <v>0.61888131313025951</v>
          </cell>
        </row>
        <row r="152">
          <cell r="E152">
            <v>1.237762626260519</v>
          </cell>
        </row>
        <row r="153">
          <cell r="E153">
            <v>0.30944065656512976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1">
          <cell r="B1" t="str">
            <v>Indorama Chemicals (Thailand) Ltd.</v>
          </cell>
        </row>
      </sheetData>
      <sheetData sheetId="101">
        <row r="1">
          <cell r="A1" t="str">
            <v>INDORAMA CHEMICALS (THAILAND) LIMITED</v>
          </cell>
        </row>
      </sheetData>
      <sheetData sheetId="102">
        <row r="1">
          <cell r="A1" t="str">
            <v>INDORAMA CHEMICALS (THAILAND) LIMITED</v>
          </cell>
        </row>
      </sheetData>
      <sheetData sheetId="103">
        <row r="1">
          <cell r="A1" t="str">
            <v>INDORAMA CHEMICALS (THAILAND) LIMITED</v>
          </cell>
        </row>
      </sheetData>
      <sheetData sheetId="104">
        <row r="1">
          <cell r="A1" t="str">
            <v>INDORAMA CHEMICALS (THAILAND) LIMITED</v>
          </cell>
        </row>
      </sheetData>
      <sheetData sheetId="105">
        <row r="1">
          <cell r="A1" t="str">
            <v>INDORAMA CHEMICALS (THAILAND) LIMITED</v>
          </cell>
        </row>
      </sheetData>
      <sheetData sheetId="106">
        <row r="1">
          <cell r="A1" t="str">
            <v>INDORAMA CHEMICALS (THAILAND) LIMITED</v>
          </cell>
        </row>
      </sheetData>
      <sheetData sheetId="107">
        <row r="1">
          <cell r="A1" t="str">
            <v>INDORAMA CHEMICALS (THAILAND) LIMITED</v>
          </cell>
        </row>
      </sheetData>
      <sheetData sheetId="108">
        <row r="1">
          <cell r="A1" t="str">
            <v>INDORAMA CHEMICALS (THAILAND) LIMITED</v>
          </cell>
        </row>
      </sheetData>
      <sheetData sheetId="109">
        <row r="1">
          <cell r="A1" t="str">
            <v>INDORAMA CHEMICALS (THAILAND) LIMITED</v>
          </cell>
        </row>
      </sheetData>
      <sheetData sheetId="110">
        <row r="1">
          <cell r="A1" t="str">
            <v>INDORAMA CHEMICALS (THAILAND) LIMITED</v>
          </cell>
        </row>
      </sheetData>
      <sheetData sheetId="111">
        <row r="1">
          <cell r="A1" t="str">
            <v>INDORAMA CHEMICALS (THAILAND) LIMITED</v>
          </cell>
        </row>
      </sheetData>
      <sheetData sheetId="112">
        <row r="1">
          <cell r="A1" t="str">
            <v>INDORAMA CHEMICALS (THAILAND) LIMITED</v>
          </cell>
        </row>
      </sheetData>
      <sheetData sheetId="113">
        <row r="1">
          <cell r="A1" t="str">
            <v>INDORAMA CHEMICALS (THAILAND) LIMITED</v>
          </cell>
        </row>
      </sheetData>
      <sheetData sheetId="114">
        <row r="1">
          <cell r="A1" t="str">
            <v>INDORAMA CHEMICALS (THAILAND) LIMITED</v>
          </cell>
        </row>
      </sheetData>
      <sheetData sheetId="115">
        <row r="1">
          <cell r="A1" t="str">
            <v>INDORAMA CHEMICALS (THAILAND) LIMITED</v>
          </cell>
        </row>
      </sheetData>
      <sheetData sheetId="116">
        <row r="1">
          <cell r="A1" t="str">
            <v>INDORAMA CHEMICALS (THAILAND) LIMITED</v>
          </cell>
        </row>
      </sheetData>
      <sheetData sheetId="117">
        <row r="1">
          <cell r="A1" t="str">
            <v>INDORAMA CHEMICALS (THAILAND) LIMITED</v>
          </cell>
        </row>
      </sheetData>
      <sheetData sheetId="118">
        <row r="1">
          <cell r="A1" t="str">
            <v>INDORAMA CHEMICALS (THAILAND) LIMITED</v>
          </cell>
        </row>
      </sheetData>
      <sheetData sheetId="119">
        <row r="1">
          <cell r="A1" t="str">
            <v>INDORAMA CHEMICALS (THAILAND) LIMITED</v>
          </cell>
        </row>
      </sheetData>
      <sheetData sheetId="120">
        <row r="1">
          <cell r="A1" t="str">
            <v>INDORAMA CHEMICALS (THAILAND) LIMITED</v>
          </cell>
        </row>
      </sheetData>
      <sheetData sheetId="121">
        <row r="1">
          <cell r="A1" t="str">
            <v>INDORAMA CHEMICALS (THAILAND) LIMITED</v>
          </cell>
        </row>
      </sheetData>
      <sheetData sheetId="122">
        <row r="1">
          <cell r="A1" t="str">
            <v>INDORAMA CHEMICALS (THAILAND) LIMITED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1">
          <cell r="A1" t="str">
            <v>INDORAMA CHEMICALS (THAILAND) LIMITED</v>
          </cell>
        </row>
      </sheetData>
      <sheetData sheetId="149">
        <row r="1">
          <cell r="B1" t="str">
            <v>Indorama Chemicals (Thailand) Ltd.</v>
          </cell>
        </row>
      </sheetData>
      <sheetData sheetId="150">
        <row r="1">
          <cell r="A1" t="str">
            <v>INDORAMA CHEMICALS (THAILAND) LIMITED</v>
          </cell>
        </row>
      </sheetData>
      <sheetData sheetId="151">
        <row r="1">
          <cell r="B1" t="str">
            <v>Indorama Chemicals (Thailand) Ltd.</v>
          </cell>
        </row>
      </sheetData>
      <sheetData sheetId="152">
        <row r="1">
          <cell r="A1" t="str">
            <v>INDORAMA CHEMICALS (THAILAND) LIMITED</v>
          </cell>
        </row>
      </sheetData>
      <sheetData sheetId="153">
        <row r="1">
          <cell r="B1" t="str">
            <v>Indorama Chemicals (Thailand) Ltd.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_DetailB"/>
      <sheetName val="FOBBGT"/>
      <sheetName val="Finance"/>
      <sheetName val="Real"/>
      <sheetName val="Real_Detail"/>
      <sheetName val="Detail"/>
      <sheetName val="FOB"/>
      <sheetName val="Sales-Adj"/>
      <sheetName val="FOB-USA"/>
      <sheetName val="Stck-FG"/>
      <sheetName val="Annex"/>
      <sheetName val="WC"/>
      <sheetName val="Purchase"/>
      <sheetName val="Thruput"/>
      <sheetName val="RMDataB"/>
      <sheetName val="NormsB"/>
      <sheetName val="RMData"/>
      <sheetName val="Norms"/>
      <sheetName val="Tally"/>
      <sheetName val="Budget"/>
      <sheetName val="PRM"/>
      <sheetName val="P&amp;L"/>
      <sheetName val="DEPR-1"/>
      <sheetName val="PRMT-05"/>
      <sheetName val="SUMM-QTR"/>
      <sheetName val="DEPR_1"/>
      <sheetName val="PRMT_05"/>
      <sheetName val="SUMM_QTR"/>
      <sheetName val="Graphs"/>
      <sheetName val="Q2 EXPECTED"/>
      <sheetName val="NBCA_2001_Completed"/>
      <sheetName val="system TB"/>
      <sheetName val="Q2_EXPECTED"/>
      <sheetName val="BASIS"/>
      <sheetName val="Summ_Cost"/>
      <sheetName val="tbt"/>
      <sheetName val="FG_DEC_00"/>
      <sheetName val="ALL DIVISI detail"/>
      <sheetName val="ItemX"/>
      <sheetName val="S&amp;S BGT"/>
      <sheetName val="Value"/>
      <sheetName val="Sales by Asset"/>
      <sheetName val="Summary of Mfg Cost"/>
      <sheetName val="EBITDA Summary"/>
      <sheetName val="Production Pounds"/>
      <sheetName val="CNT"/>
      <sheetName val="Raw Material Cost"/>
      <sheetName val="Batch"/>
      <sheetName val="Working Capital"/>
      <sheetName val="P&amp;L-PTA"/>
      <sheetName val="Inventory-PTA"/>
      <sheetName val="P&amp;L-DMT"/>
      <sheetName val="Sales"/>
      <sheetName val="Inventory-DMT"/>
      <sheetName val="BS"/>
      <sheetName val="Descarga Datos"/>
      <sheetName val="Update_041110"/>
      <sheetName val="SOURCE2002"/>
      <sheetName val="Updated Info-&gt;"/>
      <sheetName val="Cost 072519"/>
      <sheetName val="Data"/>
      <sheetName val="Open Commitments"/>
      <sheetName val="Open PO Detail"/>
      <sheetName val="Sheet2"/>
      <sheetName val="MDD-&gt;"/>
      <sheetName val="DRL-20190716"/>
      <sheetName val="FM-&gt;"/>
      <sheetName val="Summary"/>
      <sheetName val="Virgin Dowtherm"/>
      <sheetName val="Recycled Dowtherm"/>
      <sheetName val="Renfrow 1of2"/>
      <sheetName val="Renfrow 2of2"/>
      <sheetName val="Wallace"/>
      <sheetName val="JBR 1"/>
      <sheetName val="JBR 2"/>
      <sheetName val="JBR 3"/>
      <sheetName val="JBR 4"/>
      <sheetName val="JBR 5"/>
      <sheetName val="JBR 6"/>
      <sheetName val="POLÍMEROS"/>
      <sheetName val="Tereftálicos"/>
      <sheetName val="Planilha1"/>
      <sheetName val="Surg.order-sizemix"/>
      <sheetName val="OLD P.S"/>
      <sheetName val="LEGAL GUJ"/>
      <sheetName val="PSF_Prod"/>
      <sheetName val="CHIP_Prod"/>
      <sheetName val="GROUPING"/>
      <sheetName val="Deprec. Testing"/>
      <sheetName val="XREF"/>
      <sheetName val="xrt2005"/>
      <sheetName val="Master TB"/>
      <sheetName val="O300"/>
      <sheetName val="F1"/>
      <sheetName val="K400"/>
      <sheetName val="X300"/>
      <sheetName val="L300"/>
      <sheetName val="PDS2"/>
      <sheetName val="Q2_EXPECTED1"/>
      <sheetName val="system_TB"/>
      <sheetName val="ALL_DIVISI_detail"/>
      <sheetName val="Sales_by_Asset"/>
      <sheetName val="Summary_of_Mfg_Cost"/>
      <sheetName val="EBITDA_Summary"/>
      <sheetName val="Production_Pounds"/>
      <sheetName val="S&amp;S_BGT"/>
      <sheetName val="Raw_Material_Cost"/>
      <sheetName val="Working_Capital"/>
      <sheetName val="Descarga_Datos"/>
      <sheetName val="Updated_Info-&gt;"/>
      <sheetName val="Cost_072519"/>
      <sheetName val="Open_Commitments"/>
      <sheetName val="Open_PO_Detail"/>
      <sheetName val="Virgin_Dowtherm"/>
      <sheetName val="Recycled_Dowtherm"/>
      <sheetName val="Renfrow_1of2"/>
      <sheetName val="Renfrow_2of2"/>
      <sheetName val="JBR_1"/>
      <sheetName val="JBR_2"/>
      <sheetName val="JBR_3"/>
      <sheetName val="JBR_4"/>
      <sheetName val="JBR_5"/>
      <sheetName val="JBR_6"/>
      <sheetName val="Surg_order-sizemix"/>
      <sheetName val="OLD_P_S"/>
      <sheetName val="LEGAL_GUJ"/>
      <sheetName val="Deprec__Testing"/>
      <sheetName val="Index sheet"/>
      <sheetName val="Ford.u.s.Vermgg."/>
      <sheetName val="ROH summary"/>
      <sheetName val="Assum-Product"/>
      <sheetName val="Break up of RMcost"/>
      <sheetName val="TB"/>
      <sheetName val="DOWN"/>
      <sheetName val="BALANCE"/>
      <sheetName val="Q2_EXPECTED2"/>
      <sheetName val="system_TB1"/>
      <sheetName val="ALL_DIVISI_detail1"/>
      <sheetName val="Sales_by_Asset1"/>
      <sheetName val="Summary_of_Mfg_Cost1"/>
      <sheetName val="EBITDA_Summary1"/>
      <sheetName val="Production_Pounds1"/>
      <sheetName val="S&amp;S_BGT1"/>
      <sheetName val="Raw_Material_Cost1"/>
      <sheetName val="Working_Capital1"/>
      <sheetName val="Descarga_Datos1"/>
      <sheetName val="Updated_Info-&gt;1"/>
      <sheetName val="Cost_0725191"/>
      <sheetName val="Open_Commitments1"/>
      <sheetName val="Open_PO_Detail1"/>
      <sheetName val="Virgin_Dowtherm1"/>
      <sheetName val="Recycled_Dowtherm1"/>
      <sheetName val="Renfrow_1of21"/>
      <sheetName val="Renfrow_2of21"/>
      <sheetName val="JBR_11"/>
      <sheetName val="JBR_21"/>
      <sheetName val="JBR_31"/>
      <sheetName val="JBR_41"/>
      <sheetName val="JBR_51"/>
      <sheetName val="JBR_61"/>
      <sheetName val="Surg_order-sizemix1"/>
      <sheetName val="OLD_P_S1"/>
      <sheetName val="LEGAL_GUJ1"/>
      <sheetName val="Deprec__Testing1"/>
      <sheetName val="Master_TB"/>
      <sheetName val="Index_sheet"/>
      <sheetName val="Paraná"/>
      <sheetName val="F-1"/>
      <sheetName val="J300"/>
      <sheetName val="F-3"/>
      <sheetName val="L400"/>
      <sheetName val="ZD310"/>
      <sheetName val="ZD320"/>
      <sheetName val="K3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N2" t="str">
            <v/>
          </cell>
        </row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">
          <cell r="D1">
            <v>0</v>
          </cell>
        </row>
      </sheetData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Journal"/>
      <sheetName val="Debit"/>
      <sheetName val="Credit"/>
      <sheetName val="مذكرات التسوية"/>
      <sheetName val="SLLNG EXP"/>
      <sheetName val="Detail"/>
      <sheetName val="Q2 EXPECTED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  <sheetName val="PROD_2003"/>
      <sheetName val="OPER_2003"/>
      <sheetName val="Detail"/>
      <sheetName val="Reca-DT-2003"/>
      <sheetName val="A"/>
      <sheetName val="Prm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ＡＭＹ　ＭⅢ"/>
      <sheetName val="ＣＡＭＹ_ＭⅢ"/>
      <sheetName val="635N価格表"/>
      <sheetName val="ﾊﾟｲﾌﾟ"/>
      <sheetName val="他材料費"/>
      <sheetName val="熱延鋼板"/>
      <sheetName val="冷延鋼板"/>
      <sheetName val="DEP12"/>
      <sheetName val="Group"/>
      <sheetName val="定量化結果"/>
      <sheetName val="CST1198"/>
      <sheetName val="表紙"/>
      <sheetName val="J1"/>
      <sheetName val="_MISSION"/>
      <sheetName val="OperBal"/>
      <sheetName val="3ﾄﾗﾝｸ閉まり"/>
      <sheetName val="ＭⅢ"/>
      <sheetName val="Sheet2"/>
      <sheetName val="Basic information"/>
      <sheetName val="Raw Material"/>
      <sheetName val="INFO"/>
      <sheetName val="MA"/>
      <sheetName val="xref acct"/>
      <sheetName val="ลูกหนี้(เก่า)"/>
      <sheetName val="X02A (DF) TERMINAL LIST"/>
      <sheetName val="WIP (new)"/>
      <sheetName val="液圧拡張ｺｽﾄ比較"/>
      <sheetName val="VN48 A,Btype 標準工数"/>
      <sheetName val="Raw_Material"/>
      <sheetName val="xref_acct"/>
      <sheetName val="Basic_information"/>
      <sheetName val="X02A_(DF)_TERMINAL_LIST"/>
      <sheetName val="WIP_(new)"/>
      <sheetName val="VN48_A,Btype_標準工数"/>
      <sheetName val="10"/>
      <sheetName val="AE1218"/>
      <sheetName val="原紙"/>
      <sheetName val="งบกำไรฯ_48(1)"/>
      <sheetName val="SLLNG EXP"/>
      <sheetName val="Detail"/>
      <sheetName val="Q2 EXPECTED"/>
      <sheetName val="Bank Journal"/>
      <sheetName val="B.S"/>
      <sheetName val="P&amp;L"/>
      <sheetName val="MPL 技連"/>
      <sheetName val="342E BLOCK"/>
      <sheetName val="シート一覧"/>
      <sheetName val="記入要綱"/>
      <sheetName val="CAMI"/>
      <sheetName val="June 2004 13%&amp;17% details"/>
      <sheetName val="June 2004 7% details"/>
      <sheetName val="Sheet7"/>
    </sheetNames>
    <sheetDataSet>
      <sheetData sheetId="0" refreshError="1">
        <row r="1">
          <cell r="A1">
            <v>0</v>
          </cell>
        </row>
        <row r="2">
          <cell r="B2" t="str">
            <v>見積種類</v>
          </cell>
          <cell r="V2" t="str">
            <v>　　　　　　　　　　　　　　　　　　　　　　　　　</v>
          </cell>
          <cell r="W2" t="str">
            <v>　　　　　　　　　　　　　　　　　　　　　　</v>
          </cell>
          <cell r="Y2" t="str">
            <v>設備償却・金利見直し</v>
          </cell>
          <cell r="AB2">
            <v>34997.389866898149</v>
          </cell>
        </row>
        <row r="3">
          <cell r="B3" t="str">
            <v>量産推定見積</v>
          </cell>
          <cell r="D3" t="str">
            <v>〇</v>
          </cell>
          <cell r="AB3" t="str">
            <v>部・業務企画部</v>
          </cell>
        </row>
        <row r="4">
          <cell r="B4" t="str">
            <v>試作実体原価</v>
          </cell>
        </row>
        <row r="5">
          <cell r="C5" t="str">
            <v>９５年度見積書（ＳＥＷＳベース）</v>
          </cell>
        </row>
        <row r="6">
          <cell r="V6" t="str">
            <v>企画台数</v>
          </cell>
          <cell r="W6">
            <v>10000</v>
          </cell>
          <cell r="X6" t="str">
            <v>台／月</v>
          </cell>
        </row>
        <row r="7">
          <cell r="C7" t="str">
            <v>部品コード</v>
          </cell>
          <cell r="D7" t="str">
            <v>JB36710-50G10-N</v>
          </cell>
          <cell r="G7" t="str">
            <v>Ｏ／Ｐ名称　　　</v>
          </cell>
          <cell r="I7" t="str">
            <v>ＣＡＭＩ　ＭⅢ</v>
          </cell>
          <cell r="M7" t="str">
            <v>ユーザー品番</v>
          </cell>
          <cell r="R7" t="str">
            <v>ユーザー</v>
          </cell>
          <cell r="S7">
            <v>232</v>
          </cell>
          <cell r="T7" t="str">
            <v>品種コード</v>
          </cell>
          <cell r="V7" t="str">
            <v>為替ﾚｰﾄ</v>
          </cell>
          <cell r="W7">
            <v>90</v>
          </cell>
          <cell r="X7" t="str">
            <v>円/＄</v>
          </cell>
          <cell r="AG7" t="str">
            <v>金利計算</v>
          </cell>
          <cell r="AH7">
            <v>0.08</v>
          </cell>
        </row>
        <row r="8">
          <cell r="V8" t="str">
            <v>Ｃｕﾍﾞｰｽ</v>
          </cell>
          <cell r="W8">
            <v>3.07</v>
          </cell>
          <cell r="X8" t="str">
            <v>$/Ｋｇ</v>
          </cell>
          <cell r="Z8" t="str">
            <v>金型ﾌﾚｰﾄ</v>
          </cell>
          <cell r="AA8">
            <v>1.2</v>
          </cell>
          <cell r="AI8" t="str">
            <v>１年目</v>
          </cell>
          <cell r="AJ8" t="str">
            <v>２年目</v>
          </cell>
          <cell r="AK8" t="str">
            <v>３年目</v>
          </cell>
          <cell r="AL8" t="str">
            <v>４年目</v>
          </cell>
          <cell r="AM8" t="str">
            <v>５年目</v>
          </cell>
          <cell r="AN8" t="str">
            <v>６年目</v>
          </cell>
          <cell r="AO8" t="str">
            <v>７年目</v>
          </cell>
          <cell r="AP8" t="str">
            <v>８年目</v>
          </cell>
          <cell r="AQ8" t="str">
            <v>９年目</v>
          </cell>
          <cell r="AR8" t="str">
            <v>計</v>
          </cell>
        </row>
        <row r="9">
          <cell r="G9" t="str">
            <v>原　　　　　料　　　　　費</v>
          </cell>
          <cell r="Q9" t="str">
            <v>直　　加　　費</v>
          </cell>
          <cell r="Y9" t="str">
            <v>償　　　却　　　費</v>
          </cell>
          <cell r="AH9" t="str">
            <v>期首簿価</v>
          </cell>
          <cell r="AI9">
            <v>931</v>
          </cell>
          <cell r="AJ9">
            <v>698.25</v>
          </cell>
          <cell r="AK9">
            <v>232.75</v>
          </cell>
        </row>
        <row r="10">
          <cell r="C10" t="str">
            <v>部品</v>
          </cell>
          <cell r="D10" t="str">
            <v>Ｏ／Ｐ名称</v>
          </cell>
          <cell r="F10" t="str">
            <v>材料</v>
          </cell>
          <cell r="G10" t="str">
            <v>材料＠</v>
          </cell>
          <cell r="H10" t="str">
            <v>製品Ｗ</v>
          </cell>
          <cell r="I10" t="str">
            <v>ﾛｽ率</v>
          </cell>
          <cell r="J10" t="str">
            <v>所要量</v>
          </cell>
          <cell r="K10" t="str">
            <v>回収量</v>
          </cell>
          <cell r="L10" t="str">
            <v>回収＠</v>
          </cell>
          <cell r="M10" t="str">
            <v>回収</v>
          </cell>
          <cell r="N10" t="str">
            <v>材料＠</v>
          </cell>
          <cell r="O10" t="str">
            <v>数量</v>
          </cell>
          <cell r="Q10" t="str">
            <v>ライン</v>
          </cell>
          <cell r="S10" t="str">
            <v>工数</v>
          </cell>
          <cell r="T10" t="str">
            <v>部門＠</v>
          </cell>
          <cell r="U10" t="str">
            <v>１ケ当</v>
          </cell>
          <cell r="V10" t="str">
            <v>直加費</v>
          </cell>
          <cell r="W10" t="str">
            <v>直製原</v>
          </cell>
          <cell r="Y10" t="str">
            <v>型費</v>
          </cell>
          <cell r="Z10" t="str">
            <v>取数</v>
          </cell>
          <cell r="AA10" t="str">
            <v>償却数</v>
          </cell>
          <cell r="AB10" t="str">
            <v>１ケ当</v>
          </cell>
          <cell r="AC10" t="str">
            <v>償却費</v>
          </cell>
          <cell r="AD10" t="str">
            <v>原料＠</v>
          </cell>
          <cell r="AG10" t="str">
            <v>金型</v>
          </cell>
          <cell r="AH10" t="str">
            <v>償却費</v>
          </cell>
          <cell r="AI10">
            <v>232.75</v>
          </cell>
          <cell r="AJ10">
            <v>465.5</v>
          </cell>
          <cell r="AK10">
            <v>232.75</v>
          </cell>
        </row>
        <row r="11">
          <cell r="C11" t="str">
            <v>コード</v>
          </cell>
          <cell r="F11" t="str">
            <v>コード</v>
          </cell>
          <cell r="G11" t="str">
            <v>（$／㎏）</v>
          </cell>
          <cell r="H11" t="str">
            <v>（ｇ）</v>
          </cell>
          <cell r="J11" t="str">
            <v>（ｇ）</v>
          </cell>
          <cell r="K11" t="str">
            <v>（ｇ）</v>
          </cell>
          <cell r="L11" t="str">
            <v>（$／㎏）</v>
          </cell>
          <cell r="M11" t="str">
            <v>（$）</v>
          </cell>
          <cell r="N11" t="str">
            <v>（$）</v>
          </cell>
          <cell r="O11" t="str">
            <v>（個）</v>
          </cell>
          <cell r="P11" t="str">
            <v>（$）</v>
          </cell>
          <cell r="S11" t="str">
            <v>（秒）</v>
          </cell>
          <cell r="T11" t="str">
            <v>（$／Ｈ）</v>
          </cell>
          <cell r="U11" t="str">
            <v>直加費</v>
          </cell>
          <cell r="V11" t="str">
            <v>（$）</v>
          </cell>
          <cell r="W11" t="str">
            <v>（$）</v>
          </cell>
          <cell r="X11" t="str">
            <v>千円</v>
          </cell>
          <cell r="Y11" t="str">
            <v>（千$）</v>
          </cell>
          <cell r="Z11" t="str">
            <v>（個）</v>
          </cell>
          <cell r="AB11" t="str">
            <v>償却費</v>
          </cell>
          <cell r="AC11" t="str">
            <v>（$）</v>
          </cell>
          <cell r="AD11" t="str">
            <v>（$）</v>
          </cell>
          <cell r="AH11" t="str">
            <v>期末簿価</v>
          </cell>
          <cell r="AI11">
            <v>698.25</v>
          </cell>
          <cell r="AJ11">
            <v>232.75</v>
          </cell>
          <cell r="AK11">
            <v>0</v>
          </cell>
        </row>
        <row r="12">
          <cell r="D12" t="str">
            <v>UPCASE</v>
          </cell>
          <cell r="F12" t="str">
            <v>PPT</v>
          </cell>
          <cell r="G12">
            <v>1.389</v>
          </cell>
          <cell r="H12">
            <v>70</v>
          </cell>
          <cell r="I12">
            <v>0.03</v>
          </cell>
          <cell r="J12">
            <v>72.100000000000009</v>
          </cell>
          <cell r="N12">
            <v>0.10014690000000001</v>
          </cell>
          <cell r="O12">
            <v>1</v>
          </cell>
          <cell r="P12">
            <v>0.10014690000000001</v>
          </cell>
          <cell r="Q12" t="str">
            <v>大型１５０ｔ</v>
          </cell>
          <cell r="S12">
            <v>41.9</v>
          </cell>
          <cell r="T12">
            <v>19.4985</v>
          </cell>
          <cell r="U12">
            <v>0.22694087499999999</v>
          </cell>
          <cell r="V12">
            <v>0.22694087499999999</v>
          </cell>
          <cell r="W12">
            <v>0.32708777499999997</v>
          </cell>
          <cell r="X12">
            <v>7500</v>
          </cell>
          <cell r="Y12">
            <v>100</v>
          </cell>
          <cell r="Z12">
            <v>1</v>
          </cell>
          <cell r="AA12">
            <v>360000</v>
          </cell>
          <cell r="AB12">
            <v>0.27777777777777779</v>
          </cell>
          <cell r="AC12">
            <v>0.27777777777777779</v>
          </cell>
          <cell r="AD12">
            <v>0.60486555277777776</v>
          </cell>
          <cell r="AG12" t="str">
            <v>２年</v>
          </cell>
          <cell r="AH12" t="str">
            <v>金利</v>
          </cell>
          <cell r="AI12">
            <v>55.86</v>
          </cell>
          <cell r="AJ12">
            <v>18.62</v>
          </cell>
          <cell r="AK12">
            <v>0</v>
          </cell>
          <cell r="AR12">
            <v>74.48</v>
          </cell>
        </row>
        <row r="13">
          <cell r="B13" t="str">
            <v>成</v>
          </cell>
          <cell r="D13" t="str">
            <v>LOCASE</v>
          </cell>
          <cell r="F13" t="str">
            <v>(FERRO)</v>
          </cell>
          <cell r="G13">
            <v>1.389</v>
          </cell>
          <cell r="H13">
            <v>45</v>
          </cell>
          <cell r="I13">
            <v>0.03</v>
          </cell>
          <cell r="J13">
            <v>46.35</v>
          </cell>
          <cell r="N13">
            <v>6.4380149999999997E-2</v>
          </cell>
          <cell r="O13">
            <v>1</v>
          </cell>
          <cell r="P13">
            <v>6.4380149999999997E-2</v>
          </cell>
          <cell r="Q13" t="str">
            <v>大型１５０ｔ</v>
          </cell>
          <cell r="S13">
            <v>36.200000000000003</v>
          </cell>
          <cell r="T13">
            <v>19.4985</v>
          </cell>
          <cell r="U13">
            <v>0.19606825000000003</v>
          </cell>
          <cell r="V13">
            <v>0.19606825000000003</v>
          </cell>
          <cell r="W13">
            <v>0.26044840000000002</v>
          </cell>
          <cell r="X13">
            <v>4500</v>
          </cell>
          <cell r="Y13">
            <v>60</v>
          </cell>
          <cell r="Z13">
            <v>1</v>
          </cell>
          <cell r="AA13">
            <v>360000</v>
          </cell>
          <cell r="AB13">
            <v>0.16666666666666666</v>
          </cell>
          <cell r="AC13">
            <v>0.16666666666666666</v>
          </cell>
          <cell r="AD13">
            <v>0.42711506666666665</v>
          </cell>
          <cell r="AH13" t="str">
            <v>期首簿価</v>
          </cell>
          <cell r="AI13">
            <v>689</v>
          </cell>
          <cell r="AJ13">
            <v>602.875</v>
          </cell>
          <cell r="AK13">
            <v>430.625</v>
          </cell>
          <cell r="AL13">
            <v>258.375</v>
          </cell>
          <cell r="AM13">
            <v>86.125</v>
          </cell>
        </row>
        <row r="14">
          <cell r="D14" t="str">
            <v>FCVR</v>
          </cell>
          <cell r="F14" t="str">
            <v>↑</v>
          </cell>
          <cell r="G14">
            <v>1.389</v>
          </cell>
          <cell r="H14">
            <v>7</v>
          </cell>
          <cell r="I14">
            <v>0.03</v>
          </cell>
          <cell r="J14">
            <v>7.21</v>
          </cell>
          <cell r="N14">
            <v>1.001469E-2</v>
          </cell>
          <cell r="O14">
            <v>1</v>
          </cell>
          <cell r="P14">
            <v>1.001469E-2</v>
          </cell>
          <cell r="Q14" t="str">
            <v>小型７５ｔ</v>
          </cell>
          <cell r="S14">
            <v>28.9</v>
          </cell>
          <cell r="T14">
            <v>7.0140000000000002</v>
          </cell>
          <cell r="U14">
            <v>5.6306833333333334E-2</v>
          </cell>
          <cell r="V14">
            <v>5.6306833333333334E-2</v>
          </cell>
          <cell r="W14">
            <v>6.6321523333333326E-2</v>
          </cell>
          <cell r="X14">
            <v>1500</v>
          </cell>
          <cell r="Y14">
            <v>20</v>
          </cell>
          <cell r="Z14">
            <v>1</v>
          </cell>
          <cell r="AA14">
            <v>360000</v>
          </cell>
          <cell r="AB14">
            <v>5.5555555555555552E-2</v>
          </cell>
          <cell r="AC14">
            <v>5.5555555555555552E-2</v>
          </cell>
          <cell r="AD14">
            <v>0.12187707888888888</v>
          </cell>
          <cell r="AG14" t="str">
            <v>設備（専用）</v>
          </cell>
          <cell r="AH14" t="str">
            <v>償却費</v>
          </cell>
          <cell r="AI14">
            <v>86.125</v>
          </cell>
          <cell r="AJ14">
            <v>172.25</v>
          </cell>
          <cell r="AK14">
            <v>172.25</v>
          </cell>
          <cell r="AL14">
            <v>172.25</v>
          </cell>
          <cell r="AM14">
            <v>86.125</v>
          </cell>
        </row>
        <row r="15">
          <cell r="D15" t="str">
            <v>IP-1</v>
          </cell>
          <cell r="F15" t="str">
            <v>↑</v>
          </cell>
          <cell r="G15">
            <v>1.389</v>
          </cell>
          <cell r="H15">
            <v>24.2</v>
          </cell>
          <cell r="I15">
            <v>0.03</v>
          </cell>
          <cell r="J15">
            <v>24.925999999999998</v>
          </cell>
          <cell r="N15">
            <v>3.4622213999999998E-2</v>
          </cell>
          <cell r="O15">
            <v>1</v>
          </cell>
          <cell r="P15">
            <v>3.4622213999999998E-2</v>
          </cell>
          <cell r="Q15" t="str">
            <v>大型１５０ｔ</v>
          </cell>
          <cell r="S15">
            <v>16</v>
          </cell>
          <cell r="T15">
            <v>19.4985</v>
          </cell>
          <cell r="U15">
            <v>8.6660000000000001E-2</v>
          </cell>
          <cell r="V15">
            <v>8.6660000000000001E-2</v>
          </cell>
          <cell r="W15">
            <v>0.121282214</v>
          </cell>
          <cell r="X15">
            <v>4700</v>
          </cell>
          <cell r="Y15">
            <v>62.666666666666664</v>
          </cell>
          <cell r="Z15">
            <v>1</v>
          </cell>
          <cell r="AA15">
            <v>360000</v>
          </cell>
          <cell r="AB15">
            <v>0.17407407407407408</v>
          </cell>
          <cell r="AC15">
            <v>0.17407407407407408</v>
          </cell>
          <cell r="AD15">
            <v>0.2953562880740741</v>
          </cell>
          <cell r="AH15" t="str">
            <v>期末簿価</v>
          </cell>
          <cell r="AI15">
            <v>602.875</v>
          </cell>
          <cell r="AJ15">
            <v>430.625</v>
          </cell>
          <cell r="AK15">
            <v>258.375</v>
          </cell>
          <cell r="AL15">
            <v>86.125</v>
          </cell>
          <cell r="AM15">
            <v>0</v>
          </cell>
        </row>
        <row r="16">
          <cell r="B16" t="str">
            <v>形</v>
          </cell>
          <cell r="D16" t="str">
            <v>IP-2</v>
          </cell>
          <cell r="F16" t="str">
            <v>↑</v>
          </cell>
          <cell r="G16">
            <v>1.389</v>
          </cell>
          <cell r="H16">
            <v>16.5</v>
          </cell>
          <cell r="I16">
            <v>0.03</v>
          </cell>
          <cell r="J16">
            <v>16.995000000000001</v>
          </cell>
          <cell r="N16">
            <v>2.3606055000000001E-2</v>
          </cell>
          <cell r="O16">
            <v>1</v>
          </cell>
          <cell r="P16">
            <v>2.3606055000000001E-2</v>
          </cell>
          <cell r="Q16" t="str">
            <v>大型１５０ｔ</v>
          </cell>
          <cell r="S16">
            <v>16</v>
          </cell>
          <cell r="T16">
            <v>19.4985</v>
          </cell>
          <cell r="U16">
            <v>8.6660000000000001E-2</v>
          </cell>
          <cell r="V16">
            <v>8.6660000000000001E-2</v>
          </cell>
          <cell r="W16">
            <v>0.110266055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.110266055</v>
          </cell>
          <cell r="AG16" t="str">
            <v>４年</v>
          </cell>
          <cell r="AH16" t="str">
            <v>金利</v>
          </cell>
          <cell r="AI16">
            <v>48.230000000000004</v>
          </cell>
          <cell r="AJ16">
            <v>34.450000000000003</v>
          </cell>
          <cell r="AK16">
            <v>20.67</v>
          </cell>
          <cell r="AL16">
            <v>6.8900000000000006</v>
          </cell>
          <cell r="AM16">
            <v>0</v>
          </cell>
          <cell r="AR16">
            <v>110.24000000000001</v>
          </cell>
        </row>
        <row r="17">
          <cell r="AH17" t="str">
            <v>期首簿価</v>
          </cell>
          <cell r="AI17">
            <v>225</v>
          </cell>
          <cell r="AJ17">
            <v>210.9375</v>
          </cell>
          <cell r="AK17">
            <v>182.8125</v>
          </cell>
          <cell r="AL17">
            <v>154.6875</v>
          </cell>
          <cell r="AM17">
            <v>126.5625</v>
          </cell>
          <cell r="AN17">
            <v>98.4375</v>
          </cell>
          <cell r="AO17">
            <v>70.3125</v>
          </cell>
          <cell r="AP17">
            <v>42.1875</v>
          </cell>
          <cell r="AQ17">
            <v>14.0625</v>
          </cell>
        </row>
        <row r="18">
          <cell r="S18">
            <v>139</v>
          </cell>
          <cell r="AG18" t="str">
            <v>設備（汎用）</v>
          </cell>
          <cell r="AH18" t="str">
            <v>償却費</v>
          </cell>
          <cell r="AI18">
            <v>14.0625</v>
          </cell>
          <cell r="AJ18">
            <v>28.125</v>
          </cell>
          <cell r="AK18">
            <v>28.125</v>
          </cell>
          <cell r="AL18">
            <v>28.125</v>
          </cell>
          <cell r="AM18">
            <v>28.125</v>
          </cell>
          <cell r="AN18">
            <v>28.125</v>
          </cell>
          <cell r="AO18">
            <v>28.125</v>
          </cell>
          <cell r="AP18">
            <v>28.125</v>
          </cell>
          <cell r="AQ18">
            <v>14.0625</v>
          </cell>
        </row>
        <row r="19">
          <cell r="D19" t="str">
            <v>BSBAR1-2-3</v>
          </cell>
          <cell r="F19" t="str">
            <v>C1100</v>
          </cell>
          <cell r="G19">
            <v>4.63</v>
          </cell>
          <cell r="H19">
            <v>112</v>
          </cell>
          <cell r="J19">
            <v>277.74</v>
          </cell>
          <cell r="K19">
            <v>160.76779999999999</v>
          </cell>
          <cell r="L19">
            <v>2.7</v>
          </cell>
          <cell r="M19">
            <v>0.43407306000000001</v>
          </cell>
          <cell r="N19">
            <v>0.85186314000000007</v>
          </cell>
          <cell r="O19">
            <v>1</v>
          </cell>
          <cell r="P19">
            <v>0.85186314000000007</v>
          </cell>
          <cell r="Q19" t="str">
            <v>３００ｔ</v>
          </cell>
          <cell r="S19">
            <v>2.33</v>
          </cell>
          <cell r="T19">
            <v>95.39</v>
          </cell>
          <cell r="U19">
            <v>6.1738527777777781E-2</v>
          </cell>
          <cell r="V19">
            <v>6.1738527777777781E-2</v>
          </cell>
          <cell r="W19">
            <v>0.91360166777777785</v>
          </cell>
          <cell r="X19">
            <v>32400</v>
          </cell>
          <cell r="Y19">
            <v>432</v>
          </cell>
          <cell r="Z19">
            <v>1</v>
          </cell>
          <cell r="AA19">
            <v>360000</v>
          </cell>
          <cell r="AB19">
            <v>1.2</v>
          </cell>
          <cell r="AC19">
            <v>1.2</v>
          </cell>
          <cell r="AD19">
            <v>2.113601667777778</v>
          </cell>
          <cell r="AH19" t="str">
            <v>期末簿価</v>
          </cell>
          <cell r="AI19">
            <v>210.9375</v>
          </cell>
          <cell r="AJ19">
            <v>182.8125</v>
          </cell>
          <cell r="AK19">
            <v>154.6875</v>
          </cell>
          <cell r="AL19">
            <v>126.5625</v>
          </cell>
          <cell r="AM19">
            <v>98.4375</v>
          </cell>
          <cell r="AN19">
            <v>70.3125</v>
          </cell>
          <cell r="AO19">
            <v>42.1875</v>
          </cell>
          <cell r="AP19">
            <v>14.0625</v>
          </cell>
          <cell r="AQ19">
            <v>0</v>
          </cell>
        </row>
        <row r="20">
          <cell r="AG20" t="str">
            <v>８年</v>
          </cell>
          <cell r="AH20" t="str">
            <v>金利</v>
          </cell>
          <cell r="AI20">
            <v>16.875</v>
          </cell>
          <cell r="AJ20">
            <v>14.625</v>
          </cell>
          <cell r="AK20">
            <v>12.375</v>
          </cell>
          <cell r="AL20">
            <v>10.125</v>
          </cell>
          <cell r="AM20">
            <v>7.875</v>
          </cell>
          <cell r="AN20">
            <v>5.625</v>
          </cell>
          <cell r="AO20">
            <v>3.375</v>
          </cell>
          <cell r="AP20">
            <v>1.125</v>
          </cell>
          <cell r="AQ20">
            <v>0</v>
          </cell>
          <cell r="AR20">
            <v>72</v>
          </cell>
        </row>
        <row r="21">
          <cell r="B21" t="str">
            <v>プ</v>
          </cell>
          <cell r="AH21" t="str">
            <v>期首簿価</v>
          </cell>
          <cell r="AI21">
            <v>300</v>
          </cell>
          <cell r="AJ21">
            <v>281.25</v>
          </cell>
          <cell r="AK21">
            <v>243.75</v>
          </cell>
          <cell r="AL21">
            <v>206.25</v>
          </cell>
          <cell r="AM21">
            <v>168.75</v>
          </cell>
          <cell r="AN21">
            <v>131.25</v>
          </cell>
          <cell r="AO21">
            <v>93.75</v>
          </cell>
          <cell r="AP21">
            <v>56.25</v>
          </cell>
          <cell r="AQ21">
            <v>18.75</v>
          </cell>
        </row>
        <row r="22">
          <cell r="B22" t="str">
            <v>レ</v>
          </cell>
          <cell r="AG22" t="str">
            <v>成形機</v>
          </cell>
          <cell r="AH22" t="str">
            <v>償却費</v>
          </cell>
          <cell r="AI22">
            <v>18.75</v>
          </cell>
          <cell r="AJ22">
            <v>37.5</v>
          </cell>
          <cell r="AK22">
            <v>37.5</v>
          </cell>
          <cell r="AL22">
            <v>37.5</v>
          </cell>
          <cell r="AM22">
            <v>37.5</v>
          </cell>
          <cell r="AN22">
            <v>37.5</v>
          </cell>
          <cell r="AO22">
            <v>37.5</v>
          </cell>
          <cell r="AP22">
            <v>37.5</v>
          </cell>
          <cell r="AQ22">
            <v>18.75</v>
          </cell>
        </row>
        <row r="23">
          <cell r="B23" t="str">
            <v>ス</v>
          </cell>
          <cell r="AG23" t="str">
            <v>付帯設備込み</v>
          </cell>
          <cell r="AH23" t="str">
            <v>期末簿価</v>
          </cell>
          <cell r="AI23">
            <v>281.25</v>
          </cell>
          <cell r="AJ23">
            <v>243.75</v>
          </cell>
          <cell r="AK23">
            <v>206.25</v>
          </cell>
          <cell r="AL23">
            <v>168.75</v>
          </cell>
          <cell r="AM23">
            <v>131.25</v>
          </cell>
          <cell r="AN23">
            <v>93.75</v>
          </cell>
          <cell r="AO23">
            <v>56.25</v>
          </cell>
          <cell r="AP23">
            <v>18.75</v>
          </cell>
          <cell r="AQ23">
            <v>0</v>
          </cell>
        </row>
        <row r="24">
          <cell r="X24">
            <v>50600</v>
          </cell>
          <cell r="Y24">
            <v>674.66666666666663</v>
          </cell>
          <cell r="AG24" t="str">
            <v>８年</v>
          </cell>
          <cell r="AH24" t="str">
            <v>金利</v>
          </cell>
          <cell r="AI24">
            <v>22.5</v>
          </cell>
          <cell r="AJ24">
            <v>19.5</v>
          </cell>
          <cell r="AK24">
            <v>16.5</v>
          </cell>
          <cell r="AL24">
            <v>13.5</v>
          </cell>
          <cell r="AM24">
            <v>10.5</v>
          </cell>
          <cell r="AN24">
            <v>7.5</v>
          </cell>
          <cell r="AO24">
            <v>4.5</v>
          </cell>
          <cell r="AP24">
            <v>1.5</v>
          </cell>
          <cell r="AQ24">
            <v>0</v>
          </cell>
          <cell r="AR24">
            <v>96</v>
          </cell>
        </row>
        <row r="25">
          <cell r="G25" t="str">
            <v>仕入先</v>
          </cell>
          <cell r="H25" t="str">
            <v>日本＠</v>
          </cell>
          <cell r="I25" t="str">
            <v>値引き</v>
          </cell>
          <cell r="K25" t="str">
            <v>１ｹ当ﾘ＠</v>
          </cell>
          <cell r="L25" t="str">
            <v>数量</v>
          </cell>
          <cell r="M25" t="str">
            <v>購入部品</v>
          </cell>
          <cell r="N25" t="str">
            <v>×組立ロス</v>
          </cell>
          <cell r="AG25" t="str">
            <v>金利計</v>
          </cell>
          <cell r="AI25">
            <v>143.465</v>
          </cell>
          <cell r="AJ25">
            <v>87.195000000000007</v>
          </cell>
          <cell r="AK25">
            <v>49.545000000000002</v>
          </cell>
          <cell r="AL25">
            <v>30.515000000000001</v>
          </cell>
          <cell r="AM25">
            <v>18.375</v>
          </cell>
          <cell r="AN25">
            <v>13.125</v>
          </cell>
          <cell r="AO25">
            <v>7.875</v>
          </cell>
          <cell r="AP25">
            <v>2.625</v>
          </cell>
          <cell r="AQ25">
            <v>0</v>
          </cell>
          <cell r="AR25">
            <v>352.72</v>
          </cell>
        </row>
        <row r="26">
          <cell r="D26" t="str">
            <v>LITLMJNIFUSE 15A</v>
          </cell>
          <cell r="G26" t="str">
            <v>現調</v>
          </cell>
          <cell r="I26">
            <v>0.05</v>
          </cell>
          <cell r="K26">
            <v>0.04</v>
          </cell>
          <cell r="L26">
            <v>13</v>
          </cell>
          <cell r="M26">
            <v>0.52</v>
          </cell>
          <cell r="N26">
            <v>0.01</v>
          </cell>
          <cell r="P26">
            <v>0.5252</v>
          </cell>
          <cell r="W26">
            <v>0.5252</v>
          </cell>
          <cell r="AD26">
            <v>0.5252</v>
          </cell>
        </row>
        <row r="27">
          <cell r="D27" t="str">
            <v>LITLMINIFUSE 20A</v>
          </cell>
          <cell r="G27" t="str">
            <v>現調</v>
          </cell>
          <cell r="K27">
            <v>0.04</v>
          </cell>
          <cell r="L27">
            <v>4</v>
          </cell>
          <cell r="M27">
            <v>0.16</v>
          </cell>
          <cell r="N27">
            <v>0.01</v>
          </cell>
          <cell r="P27">
            <v>0.16159999999999999</v>
          </cell>
          <cell r="W27">
            <v>0.16159999999999999</v>
          </cell>
          <cell r="AD27">
            <v>0.16159999999999999</v>
          </cell>
        </row>
        <row r="28">
          <cell r="D28" t="str">
            <v>LITLMINIFUSE 30A</v>
          </cell>
          <cell r="G28" t="str">
            <v>現調</v>
          </cell>
          <cell r="K28">
            <v>0.04</v>
          </cell>
          <cell r="L28">
            <v>1</v>
          </cell>
          <cell r="M28">
            <v>0.04</v>
          </cell>
          <cell r="N28">
            <v>0.01</v>
          </cell>
          <cell r="P28">
            <v>4.0399999999999998E-2</v>
          </cell>
          <cell r="W28">
            <v>4.0399999999999998E-2</v>
          </cell>
          <cell r="AD28">
            <v>4.0399999999999998E-2</v>
          </cell>
        </row>
        <row r="29">
          <cell r="C29">
            <v>85200610</v>
          </cell>
          <cell r="D29" t="str">
            <v>ﾜｼｬｰﾎﾞﾙﾄ</v>
          </cell>
          <cell r="G29" t="str">
            <v>日供</v>
          </cell>
          <cell r="H29">
            <v>1.6</v>
          </cell>
          <cell r="I29">
            <v>1.52</v>
          </cell>
          <cell r="K29">
            <v>1.9928888888888888E-2</v>
          </cell>
          <cell r="L29">
            <v>1</v>
          </cell>
          <cell r="M29">
            <v>1.9928888888888888E-2</v>
          </cell>
          <cell r="N29">
            <v>0.01</v>
          </cell>
          <cell r="P29">
            <v>2.0128177777777777E-2</v>
          </cell>
          <cell r="W29">
            <v>2.0128177777777777E-2</v>
          </cell>
          <cell r="Y29" t="str">
            <v>千円</v>
          </cell>
          <cell r="AD29">
            <v>2.0128177777777777E-2</v>
          </cell>
        </row>
        <row r="30">
          <cell r="B30" t="str">
            <v>購</v>
          </cell>
          <cell r="C30">
            <v>68101183</v>
          </cell>
          <cell r="D30" t="str">
            <v>CLAMP229N19K2</v>
          </cell>
          <cell r="G30" t="str">
            <v>日供</v>
          </cell>
          <cell r="H30">
            <v>8.58</v>
          </cell>
          <cell r="I30">
            <v>8.1509999999999998</v>
          </cell>
          <cell r="K30">
            <v>0.10686866666666665</v>
          </cell>
          <cell r="L30">
            <v>1</v>
          </cell>
          <cell r="M30">
            <v>0.10686866666666665</v>
          </cell>
          <cell r="N30">
            <v>0.01</v>
          </cell>
          <cell r="P30">
            <v>0.10793735333333332</v>
          </cell>
          <cell r="W30">
            <v>0.10793735333333332</v>
          </cell>
          <cell r="Y30" t="str">
            <v>　計</v>
          </cell>
          <cell r="Z30" t="str">
            <v>順送</v>
          </cell>
          <cell r="AA30" t="str">
            <v>曲げ</v>
          </cell>
          <cell r="AB30" t="str">
            <v>分断</v>
          </cell>
          <cell r="AD30">
            <v>0.10793735333333332</v>
          </cell>
        </row>
        <row r="31">
          <cell r="C31">
            <v>81001227</v>
          </cell>
          <cell r="D31" t="str">
            <v>TER FF MNI FUSE</v>
          </cell>
          <cell r="G31" t="str">
            <v>現調</v>
          </cell>
          <cell r="K31">
            <v>1.1514377777777777E-2</v>
          </cell>
          <cell r="L31">
            <v>28</v>
          </cell>
          <cell r="M31">
            <v>0.32240257777777775</v>
          </cell>
          <cell r="N31">
            <v>0.01</v>
          </cell>
          <cell r="P31">
            <v>0.3256266035555555</v>
          </cell>
          <cell r="W31">
            <v>0.3256266035555555</v>
          </cell>
          <cell r="X31" t="str">
            <v>1F</v>
          </cell>
          <cell r="Y31">
            <v>3200</v>
          </cell>
          <cell r="AB31">
            <v>3200</v>
          </cell>
          <cell r="AD31">
            <v>0.3256266035555555</v>
          </cell>
        </row>
        <row r="32">
          <cell r="C32">
            <v>81000322</v>
          </cell>
          <cell r="D32" t="str">
            <v>Tﾀﾝｼﾁｭｳｹｲ　TURN</v>
          </cell>
          <cell r="G32" t="str">
            <v>日供</v>
          </cell>
          <cell r="H32">
            <v>1.54</v>
          </cell>
          <cell r="I32">
            <v>1.4630000000000001</v>
          </cell>
          <cell r="K32">
            <v>1.9181555555555556E-2</v>
          </cell>
          <cell r="L32">
            <v>3</v>
          </cell>
          <cell r="M32">
            <v>5.7544666666666668E-2</v>
          </cell>
          <cell r="N32">
            <v>0.01</v>
          </cell>
          <cell r="P32">
            <v>5.8120113333333334E-2</v>
          </cell>
          <cell r="W32">
            <v>5.8120113333333334E-2</v>
          </cell>
          <cell r="X32" t="str">
            <v>2F</v>
          </cell>
          <cell r="Y32">
            <v>4900</v>
          </cell>
          <cell r="Z32" t="str">
            <v>トリプル取り</v>
          </cell>
          <cell r="AB32">
            <v>4900</v>
          </cell>
          <cell r="AD32">
            <v>5.8120113333333334E-2</v>
          </cell>
        </row>
        <row r="33">
          <cell r="C33">
            <v>81001285</v>
          </cell>
          <cell r="D33" t="str">
            <v>TERM　BOX 187FF</v>
          </cell>
          <cell r="G33" t="str">
            <v>日供</v>
          </cell>
          <cell r="H33">
            <v>1.79</v>
          </cell>
          <cell r="I33">
            <v>1.7005000000000001</v>
          </cell>
          <cell r="K33">
            <v>2.2295444444444444E-2</v>
          </cell>
          <cell r="L33">
            <v>2</v>
          </cell>
          <cell r="M33">
            <v>4.4590888888888888E-2</v>
          </cell>
          <cell r="N33">
            <v>0.01</v>
          </cell>
          <cell r="P33">
            <v>4.5036797777777776E-2</v>
          </cell>
          <cell r="W33">
            <v>4.5036797777777776E-2</v>
          </cell>
          <cell r="X33" t="str">
            <v>3F</v>
          </cell>
          <cell r="Y33">
            <v>0</v>
          </cell>
          <cell r="AD33">
            <v>4.5036797777777776E-2</v>
          </cell>
        </row>
        <row r="34">
          <cell r="B34" t="str">
            <v>入</v>
          </cell>
          <cell r="C34">
            <v>81001330</v>
          </cell>
          <cell r="D34" t="str">
            <v>TERFF ISORLYLS</v>
          </cell>
          <cell r="G34" t="str">
            <v>日供</v>
          </cell>
          <cell r="H34">
            <v>2.04</v>
          </cell>
          <cell r="I34">
            <v>1.9379999999999999</v>
          </cell>
          <cell r="K34">
            <v>2.5409333333333332E-2</v>
          </cell>
          <cell r="L34">
            <v>2</v>
          </cell>
          <cell r="M34">
            <v>5.0818666666666665E-2</v>
          </cell>
          <cell r="N34">
            <v>0.01</v>
          </cell>
          <cell r="P34">
            <v>5.1326853333333332E-2</v>
          </cell>
          <cell r="W34">
            <v>5.1326853333333332E-2</v>
          </cell>
          <cell r="X34" t="str">
            <v>計</v>
          </cell>
          <cell r="Y34">
            <v>32400</v>
          </cell>
          <cell r="Z34">
            <v>18000</v>
          </cell>
          <cell r="AA34">
            <v>6300</v>
          </cell>
          <cell r="AB34">
            <v>8100</v>
          </cell>
          <cell r="AD34">
            <v>5.1326853333333332E-2</v>
          </cell>
        </row>
        <row r="35">
          <cell r="C35">
            <v>84100488</v>
          </cell>
          <cell r="D35" t="str">
            <v>BKT 36713-50G00</v>
          </cell>
          <cell r="G35" t="str">
            <v>日供</v>
          </cell>
          <cell r="H35">
            <v>20.13</v>
          </cell>
          <cell r="I35">
            <v>19.1235</v>
          </cell>
          <cell r="J35" t="str">
            <v>型落ち予定</v>
          </cell>
          <cell r="K35">
            <v>0.25073033333333333</v>
          </cell>
          <cell r="L35">
            <v>1</v>
          </cell>
          <cell r="M35">
            <v>0.25073033333333333</v>
          </cell>
          <cell r="N35">
            <v>0.01</v>
          </cell>
          <cell r="P35">
            <v>0.25323763666666665</v>
          </cell>
          <cell r="W35">
            <v>0.25323763666666665</v>
          </cell>
          <cell r="AD35">
            <v>0.25323763666666665</v>
          </cell>
        </row>
        <row r="36">
          <cell r="C36">
            <v>63510184</v>
          </cell>
          <cell r="D36" t="str">
            <v>FB FUSE CVR SG0</v>
          </cell>
          <cell r="G36" t="str">
            <v>現調</v>
          </cell>
          <cell r="I36" t="str">
            <v>　</v>
          </cell>
          <cell r="K36">
            <v>0.06</v>
          </cell>
          <cell r="L36">
            <v>1</v>
          </cell>
          <cell r="M36">
            <v>0.06</v>
          </cell>
          <cell r="N36">
            <v>0.01</v>
          </cell>
          <cell r="P36">
            <v>6.0600000000000001E-2</v>
          </cell>
          <cell r="W36">
            <v>6.0600000000000001E-2</v>
          </cell>
          <cell r="AD36">
            <v>6.0600000000000001E-2</v>
          </cell>
        </row>
        <row r="40">
          <cell r="H40" t="str">
            <v>ﾌﾚｰﾄ率</v>
          </cell>
          <cell r="I40">
            <v>1.18</v>
          </cell>
        </row>
        <row r="42">
          <cell r="B42" t="str">
            <v>外</v>
          </cell>
        </row>
        <row r="43">
          <cell r="B43" t="str">
            <v>注</v>
          </cell>
        </row>
        <row r="44">
          <cell r="B44" t="str">
            <v>加</v>
          </cell>
        </row>
        <row r="45">
          <cell r="B45" t="str">
            <v>工</v>
          </cell>
        </row>
        <row r="46">
          <cell r="B46" t="str">
            <v>組</v>
          </cell>
          <cell r="Q46" t="str">
            <v>ＪＢ組立掛</v>
          </cell>
          <cell r="S46">
            <v>244.6</v>
          </cell>
          <cell r="T46">
            <v>14</v>
          </cell>
          <cell r="V46">
            <v>0.9512222222222223</v>
          </cell>
          <cell r="W46">
            <v>0.9512222222222223</v>
          </cell>
          <cell r="AD46">
            <v>0.9512222222222223</v>
          </cell>
        </row>
        <row r="47">
          <cell r="Q47" t="str">
            <v>その他</v>
          </cell>
        </row>
        <row r="48">
          <cell r="B48" t="str">
            <v>立</v>
          </cell>
        </row>
        <row r="49">
          <cell r="B49" t="str">
            <v>計</v>
          </cell>
          <cell r="P49">
            <v>2.7338466847777774</v>
          </cell>
          <cell r="V49">
            <v>1.6655967083333332</v>
          </cell>
          <cell r="W49">
            <v>4.3994433931111114</v>
          </cell>
          <cell r="AC49">
            <v>1.874074074074074</v>
          </cell>
          <cell r="AD49">
            <v>6.2735174671851857</v>
          </cell>
        </row>
        <row r="50">
          <cell r="AD50" t="str">
            <v>↓</v>
          </cell>
        </row>
        <row r="51">
          <cell r="C51" t="str">
            <v>設計技術部　：　部品コード，O/P名称，ユーザー品番，製品Ｗ，部品目付け，償却数</v>
          </cell>
          <cell r="N51" t="str">
            <v>販管費</v>
          </cell>
          <cell r="V51" t="str">
            <v>設備償却費計算</v>
          </cell>
          <cell r="Y51" t="str">
            <v>ﾌﾚｰﾄ率</v>
          </cell>
          <cell r="Z51">
            <v>1.3</v>
          </cell>
          <cell r="AD51" t="str">
            <v>販管費</v>
          </cell>
        </row>
        <row r="52">
          <cell r="C52" t="str">
            <v>成形生技課　：　型費，工数，製造ライン，取数，</v>
          </cell>
          <cell r="AD52">
            <v>0.96787754648444457</v>
          </cell>
        </row>
        <row r="53">
          <cell r="C53" t="str">
            <v>端子生技課　：　型費（分断型も含む），工数，製造ライン，取数，バスバー所要量</v>
          </cell>
          <cell r="N53" t="str">
            <v>販管費</v>
          </cell>
          <cell r="P53" t="str">
            <v>直製原</v>
          </cell>
          <cell r="Q53" t="str">
            <v>＊</v>
          </cell>
          <cell r="R53">
            <v>0.22</v>
          </cell>
          <cell r="T53">
            <v>0.96787754648444457</v>
          </cell>
          <cell r="V53" t="str">
            <v>専用</v>
          </cell>
          <cell r="W53">
            <v>47700</v>
          </cell>
          <cell r="X53" t="str">
            <v>千円</v>
          </cell>
          <cell r="Y53">
            <v>689</v>
          </cell>
          <cell r="Z53" t="str">
            <v>千＄</v>
          </cell>
          <cell r="AA53">
            <v>480</v>
          </cell>
          <cell r="AB53" t="str">
            <v>千個</v>
          </cell>
          <cell r="AC53">
            <v>1.4354166666666666</v>
          </cell>
          <cell r="AD53" t="str">
            <v>金利</v>
          </cell>
        </row>
        <row r="54">
          <cell r="C54" t="str">
            <v>組立技術課　：　組立工数，専用設備費</v>
          </cell>
          <cell r="N54" t="str">
            <v>Royalty</v>
          </cell>
          <cell r="O54" t="str">
            <v>売値</v>
          </cell>
          <cell r="Q54" t="str">
            <v>＊</v>
          </cell>
          <cell r="R54">
            <v>0.02</v>
          </cell>
          <cell r="T54">
            <v>0.1239443647315067</v>
          </cell>
          <cell r="V54" t="str">
            <v>汎用</v>
          </cell>
          <cell r="W54">
            <v>15600</v>
          </cell>
          <cell r="X54" t="str">
            <v>千円</v>
          </cell>
          <cell r="Y54">
            <v>225.33333333333334</v>
          </cell>
          <cell r="Z54" t="str">
            <v>千＄</v>
          </cell>
          <cell r="AA54">
            <v>600</v>
          </cell>
          <cell r="AB54" t="str">
            <v>千個</v>
          </cell>
          <cell r="AC54">
            <v>0.37555555555555559</v>
          </cell>
          <cell r="AD54">
            <v>0.53479166666666667</v>
          </cell>
        </row>
        <row r="55">
          <cell r="N55" t="str">
            <v>利益</v>
          </cell>
          <cell r="O55" t="str">
            <v>総原価</v>
          </cell>
          <cell r="Q55" t="str">
            <v>＊</v>
          </cell>
          <cell r="R55">
            <v>0.05</v>
          </cell>
          <cell r="T55">
            <v>0.29510563031311116</v>
          </cell>
          <cell r="AD55" t="str">
            <v>型、設備レス総原価</v>
          </cell>
        </row>
        <row r="56">
          <cell r="AD56">
            <v>5.9021126062622233</v>
          </cell>
        </row>
        <row r="57">
          <cell r="AD57" t="str">
            <v>売値(利益５％）</v>
          </cell>
        </row>
        <row r="58">
          <cell r="AD58">
            <v>6.1972182365753348</v>
          </cell>
        </row>
        <row r="59">
          <cell r="V59" t="str">
            <v>金利</v>
          </cell>
          <cell r="AD59" t="str">
            <v>Royalty</v>
          </cell>
        </row>
        <row r="60">
          <cell r="W60">
            <v>256.7</v>
          </cell>
          <cell r="X60" t="str">
            <v>千＄÷</v>
          </cell>
          <cell r="Y60">
            <v>480</v>
          </cell>
          <cell r="Z60" t="str">
            <v>千個　（４年）</v>
          </cell>
          <cell r="AD60">
            <v>0.1239443647315067</v>
          </cell>
        </row>
        <row r="61">
          <cell r="AD61" t="str">
            <v>Royalty込売値</v>
          </cell>
        </row>
        <row r="62">
          <cell r="AD62">
            <v>6.3211626013068418</v>
          </cell>
        </row>
        <row r="63">
          <cell r="AD63" t="str">
            <v>総益率</v>
          </cell>
        </row>
        <row r="64">
          <cell r="AD64">
            <v>0.30401356987691358</v>
          </cell>
        </row>
        <row r="65">
          <cell r="AD65" t="str">
            <v>金型償却費</v>
          </cell>
        </row>
        <row r="66">
          <cell r="AD66">
            <v>1.874074074074074</v>
          </cell>
        </row>
        <row r="67">
          <cell r="AD67" t="str">
            <v>設備償却費</v>
          </cell>
        </row>
        <row r="68">
          <cell r="AD68">
            <v>1.8109722222222222</v>
          </cell>
        </row>
        <row r="71">
          <cell r="AD71">
            <v>10.00620889760313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S"/>
      <sheetName val="Bank Journal"/>
      <sheetName val="ＣＡＭＹ　ＭⅢ"/>
      <sheetName val="SLLNG EXP"/>
      <sheetName val="Detail"/>
      <sheetName val="Exc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"/>
      <sheetName val="Assumptions Sheet"/>
      <sheetName val="Wadi Financials"/>
      <sheetName val="Wadi Val"/>
      <sheetName val="Wadi - Revenue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Val"/>
      <sheetName val="MEG Financials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- Financials"/>
      <sheetName val="Medco Val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Val"/>
      <sheetName val="MGM IS"/>
      <sheetName val="MGM BS"/>
      <sheetName val="MGM CFS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MEG + Medco CFS"/>
      <sheetName val="MEG + Medco IS"/>
      <sheetName val="MEG + Medco BS"/>
      <sheetName val="MEG+Medco+Wadi IS"/>
      <sheetName val="MEG+Medco+Wadi BS"/>
      <sheetName val="MEG+Medco+Wadi CFS"/>
      <sheetName val="MEG+Medco+Wadi Val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Transaction Structure"/>
      <sheetName val="Debt Restructuring Scenario"/>
      <sheetName val="MGM FCF"/>
      <sheetName val="Drop Down Lists"/>
      <sheetName val="BB"/>
      <sheetName val="م8"/>
      <sheetName val="Bank Journal"/>
      <sheetName val="B.S"/>
      <sheetName val="ＣＡＭＹ　ＭⅢ"/>
      <sheetName val="SLLNG EXP"/>
    </sheetNames>
    <sheetDataSet>
      <sheetData sheetId="0" refreshError="1"/>
      <sheetData sheetId="1">
        <row r="15">
          <cell r="T15">
            <v>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م8"/>
      <sheetName val="Bank Journal"/>
      <sheetName val="B.S"/>
      <sheetName val="ＣＡＭＹ　ＭⅢ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อาคาร"/>
      <sheetName val="เครื่องจักร"/>
      <sheetName val="เครื่องมือ"/>
      <sheetName val="เครื่องตกแต่ง"/>
      <sheetName val="ยานพาหนะ"/>
      <sheetName val="depre ยาน"/>
      <sheetName val="Sheet2"/>
      <sheetName val="predict"/>
      <sheetName val="รวม"/>
      <sheetName val="depre_ยาน"/>
      <sheetName val="??????????"/>
      <sheetName val="?????"/>
      <sheetName val="????????"/>
      <sheetName val="DEP12"/>
      <sheetName val="Raw Material"/>
      <sheetName val="info"/>
      <sheetName val="K2"/>
      <sheetName val="TB Worksheet"/>
      <sheetName val="S33"/>
      <sheetName val="CST1198"/>
      <sheetName val="TMS2000"/>
      <sheetName val="REPORT"/>
      <sheetName val="Trial Balance"/>
      <sheetName val="Group"/>
      <sheetName val="Customer"/>
      <sheetName val="ตัวเลือก"/>
      <sheetName val="FIN TB_SI"/>
      <sheetName val="Prft&amp;Loss"/>
      <sheetName val="10-cut"/>
      <sheetName val="X303"/>
      <sheetName val="م8"/>
      <sheetName val="ARC"/>
      <sheetName val="Variance"/>
      <sheetName val="Clientes"/>
      <sheetName val="AGING"/>
      <sheetName val="JJDHT"/>
      <sheetName val="PL"/>
      <sheetName val="180001"/>
      <sheetName val="Input"/>
      <sheetName val="軽戦略YOSHIMA"/>
      <sheetName val="Bank Journal"/>
      <sheetName val="B.S"/>
      <sheetName val="J1"/>
      <sheetName val="J2"/>
      <sheetName val="S-of"/>
      <sheetName val="M03"/>
      <sheetName val="M01"/>
      <sheetName val="ADJ - RATE"/>
      <sheetName val="Timing"/>
      <sheetName val="ＣＡＭＹ　ＭⅢ"/>
      <sheetName val="A"/>
      <sheetName val="งบกำไรขาดทุน"/>
      <sheetName val="งบดุล"/>
    </sheetNames>
    <sheetDataSet>
      <sheetData sheetId="0" refreshError="1">
        <row r="70">
          <cell r="B70">
            <v>15343107.089999998</v>
          </cell>
        </row>
      </sheetData>
      <sheetData sheetId="1">
        <row r="70">
          <cell r="B70">
            <v>15343107.089999998</v>
          </cell>
        </row>
      </sheetData>
      <sheetData sheetId="2" refreshError="1">
        <row r="70">
          <cell r="B70">
            <v>15343107.089999998</v>
          </cell>
        </row>
        <row r="391">
          <cell r="B391">
            <v>5863330.6499999994</v>
          </cell>
          <cell r="J391">
            <v>29306.25</v>
          </cell>
          <cell r="K391">
            <v>29949.39</v>
          </cell>
          <cell r="L391">
            <v>30401.25</v>
          </cell>
        </row>
      </sheetData>
      <sheetData sheetId="3">
        <row r="79">
          <cell r="B79">
            <v>5275962.0100000007</v>
          </cell>
        </row>
      </sheetData>
      <sheetData sheetId="4" refreshError="1">
        <row r="79">
          <cell r="B79">
            <v>5275962.0100000007</v>
          </cell>
        </row>
      </sheetData>
      <sheetData sheetId="5">
        <row r="79">
          <cell r="B79">
            <v>5275962.0100000007</v>
          </cell>
        </row>
      </sheetData>
      <sheetData sheetId="6">
        <row r="79">
          <cell r="B79">
            <v>5275962.0100000007</v>
          </cell>
        </row>
      </sheetData>
      <sheetData sheetId="7">
        <row r="391">
          <cell r="J391">
            <v>29306.25</v>
          </cell>
        </row>
      </sheetData>
      <sheetData sheetId="8">
        <row r="70">
          <cell r="B70">
            <v>15343107.089999998</v>
          </cell>
        </row>
      </sheetData>
      <sheetData sheetId="9" refreshError="1"/>
      <sheetData sheetId="10">
        <row r="70">
          <cell r="B70">
            <v>15343107.089999998</v>
          </cell>
        </row>
      </sheetData>
      <sheetData sheetId="11">
        <row r="70">
          <cell r="B70">
            <v>15343107.089999998</v>
          </cell>
        </row>
      </sheetData>
      <sheetData sheetId="12">
        <row r="70">
          <cell r="B70">
            <v>15343107.08999999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อาคาร"/>
      <sheetName val="เครื่องจักร"/>
      <sheetName val="เครื่องตกแต่ง"/>
      <sheetName val="เครื่องมือ"/>
      <sheetName val="Sheet2"/>
      <sheetName val="predict"/>
      <sheetName val="รวมสินทรัพย์"/>
      <sheetName val="ยานพาหนะ"/>
      <sheetName val="DEP12"/>
      <sheetName val="?????"/>
      <sheetName val="??????????"/>
      <sheetName val="?????????????"/>
      <sheetName val="J2"/>
      <sheetName val="Raw Material"/>
      <sheetName val="AGING"/>
      <sheetName val="B1"/>
      <sheetName val="REPORT"/>
      <sheetName val="M_CT_OUT"/>
      <sheetName val="CST1198"/>
      <sheetName val="CIPA"/>
      <sheetName val="K2"/>
      <sheetName val="PRMT"/>
      <sheetName val="CNT"/>
      <sheetName val="م8"/>
      <sheetName val="軽戦略YOSHIMA"/>
      <sheetName val="ตัวเลือก"/>
      <sheetName val="Imp-CCL"/>
    </sheetNames>
    <sheetDataSet>
      <sheetData sheetId="0">
        <row r="19">
          <cell r="B19">
            <v>20934764.870000001</v>
          </cell>
        </row>
      </sheetData>
      <sheetData sheetId="1" refreshError="1">
        <row r="19">
          <cell r="B19">
            <v>20934764.870000001</v>
          </cell>
          <cell r="K19">
            <v>42208.87000000148</v>
          </cell>
          <cell r="L19">
            <v>87228</v>
          </cell>
        </row>
      </sheetData>
      <sheetData sheetId="2">
        <row r="19">
          <cell r="B19">
            <v>20934764.870000001</v>
          </cell>
        </row>
      </sheetData>
      <sheetData sheetId="3" refreshError="1">
        <row r="19">
          <cell r="B19">
            <v>20934764.870000001</v>
          </cell>
        </row>
        <row r="76">
          <cell r="B76">
            <v>249908.16</v>
          </cell>
        </row>
      </sheetData>
      <sheetData sheetId="4" refreshError="1">
        <row r="19">
          <cell r="B19">
            <v>20934764.870000001</v>
          </cell>
        </row>
        <row r="131">
          <cell r="B131">
            <v>3289607.32</v>
          </cell>
        </row>
      </sheetData>
      <sheetData sheetId="5">
        <row r="19">
          <cell r="B19">
            <v>20934764.870000001</v>
          </cell>
        </row>
      </sheetData>
      <sheetData sheetId="6">
        <row r="19">
          <cell r="B19">
            <v>20934764.870000001</v>
          </cell>
        </row>
      </sheetData>
      <sheetData sheetId="7">
        <row r="19">
          <cell r="B19">
            <v>20934764.870000001</v>
          </cell>
        </row>
      </sheetData>
      <sheetData sheetId="8" refreshError="1"/>
      <sheetData sheetId="9" refreshError="1"/>
      <sheetData sheetId="10">
        <row r="19">
          <cell r="B19">
            <v>20934764.870000001</v>
          </cell>
        </row>
      </sheetData>
      <sheetData sheetId="11">
        <row r="76">
          <cell r="B76">
            <v>249908.16</v>
          </cell>
        </row>
      </sheetData>
      <sheetData sheetId="12">
        <row r="19">
          <cell r="B19">
            <v>20934764.87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List"/>
      <sheetName val="Graphs"/>
      <sheetName val="Master"/>
      <sheetName val="Dashboard"/>
      <sheetName val="Summary"/>
      <sheetName val="Conso"/>
      <sheetName val="Sheet1"/>
      <sheetName val="Sum"/>
      <sheetName val="NPT_ConsoTEST"/>
      <sheetName val="NPT_Conso"/>
      <sheetName val="NPT_Elim"/>
      <sheetName val="NPT_Flakes"/>
      <sheetName val="NPT_rPET"/>
      <sheetName val="Spijk"/>
      <sheetName val="Verdun"/>
      <sheetName val="Neufchateau_Flakes"/>
      <sheetName val="Neufchateau_rPET"/>
      <sheetName val="IVSS_Flakes"/>
      <sheetName val="IVSS_rPET"/>
      <sheetName val="Ecomex"/>
      <sheetName val="CHECK"/>
      <sheetName val="Review Points"/>
      <sheetName val="Index"/>
      <sheetName val="Check Version"/>
      <sheetName val="Adju EBITDA"/>
      <sheetName val="EBITDA"/>
      <sheetName val="Comparison"/>
      <sheetName val="Conso_Flakes"/>
      <sheetName val="Conso_rPET"/>
      <sheetName val="EU_Flakes"/>
      <sheetName val="EU$_Flakes"/>
      <sheetName val="NAM_Flakes"/>
      <sheetName val="Neufchateau_Flakes (2)"/>
      <sheetName val="Neufchateau_rPET (2)"/>
      <sheetName val="Spijk$"/>
      <sheetName val="Verdun$"/>
      <sheetName val="Neufchateau_Flakes$ (2)"/>
      <sheetName val="Neufchateau_Flakes$"/>
      <sheetName val="Neufchateau_rPET$"/>
      <sheetName val="Support data ==&gt;"/>
      <sheetName val="EBITDA Summary"/>
      <sheetName val="Conso(M)_Flakes"/>
      <sheetName val="Conso(M)_rPET"/>
      <sheetName val="FX"/>
      <sheetName val="Header"/>
    </sheetNames>
    <sheetDataSet>
      <sheetData sheetId="0">
        <row r="1">
          <cell r="E1" t="str">
            <v>As of</v>
          </cell>
        </row>
      </sheetData>
      <sheetData sheetId="1"/>
      <sheetData sheetId="2"/>
      <sheetData sheetId="3"/>
      <sheetData sheetId="4"/>
      <sheetData sheetId="5">
        <row r="1">
          <cell r="FN1">
            <v>1.1814454673063686</v>
          </cell>
        </row>
        <row r="58">
          <cell r="AR58">
            <v>135.75464778009263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N2" t="str">
            <v>Actual</v>
          </cell>
        </row>
      </sheetData>
      <sheetData sheetId="12">
        <row r="2">
          <cell r="AN2" t="str">
            <v>Actual</v>
          </cell>
        </row>
      </sheetData>
      <sheetData sheetId="13">
        <row r="2">
          <cell r="AN2" t="str">
            <v>Actual</v>
          </cell>
        </row>
      </sheetData>
      <sheetData sheetId="14">
        <row r="2">
          <cell r="AN2" t="str">
            <v>Actual</v>
          </cell>
        </row>
      </sheetData>
      <sheetData sheetId="15">
        <row r="2">
          <cell r="AN2" t="str">
            <v>Actual</v>
          </cell>
        </row>
      </sheetData>
      <sheetData sheetId="16">
        <row r="2">
          <cell r="AN2" t="str">
            <v>Actual</v>
          </cell>
        </row>
      </sheetData>
      <sheetData sheetId="17">
        <row r="2">
          <cell r="AN2" t="str">
            <v>Actual</v>
          </cell>
        </row>
      </sheetData>
      <sheetData sheetId="18">
        <row r="2">
          <cell r="AN2" t="str">
            <v>Actual</v>
          </cell>
        </row>
      </sheetData>
      <sheetData sheetId="19">
        <row r="2">
          <cell r="AN2" t="str">
            <v>Actual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l details Y21"/>
      <sheetName val="Capex Y21-25"/>
      <sheetName val="Details meeting+Est.Jul-Dec"/>
      <sheetName val="Bugdget Y20+Y21"/>
      <sheetName val="Covid19-Please Est.Jul-Dec"/>
      <sheetName val="Act&amp;Bud_GAR Y20"/>
      <sheetName val="Detials Covid19 Exp."/>
      <sheetName val="Fill details Y20"/>
      <sheetName val="Fill details Y18"/>
      <sheetName val="Prepaid Y17 (Up 07-09-17)"/>
      <sheetName val="Fill details Y17"/>
      <sheetName val="Prepaid Y18 (Updated-Dec'18)"/>
      <sheetName val="Fill details Y19"/>
      <sheetName val="Capex Y19-23"/>
      <sheetName val="Y2019 Raw Data"/>
      <sheetName val="Explain Y20 by User"/>
      <sheetName val="Capex Y20-24"/>
      <sheetName val="Y2020 GA Raw Data 12.09.19"/>
      <sheetName val="Drinking Water Y2019"/>
      <sheetName val="Y2020 GA Raw Data-old"/>
      <sheetName val="Drinking Water Y2020"/>
      <sheetName val="Prepaid Y19 (Dec)"/>
      <sheetName val="Prepaid Y20 (Jun)"/>
      <sheetName val="Covid-19-GAR Raw data"/>
      <sheetName val="Detials FOH-Ser "/>
      <sheetName val="Detials FOH-Mat"/>
      <sheetName val="Detials MTN-Ser"/>
      <sheetName val="Detials ASD Ser"/>
      <sheetName val="BST claim to TPT-Y18"/>
      <sheetName val="TB Dec'19"/>
      <sheetName val="TB Jan'20"/>
      <sheetName val="TB Feb'20"/>
      <sheetName val="Prov-SSD-MAR'20"/>
      <sheetName val="TB May'20"/>
      <sheetName val="TB Mar'20"/>
      <sheetName val="TB Apr'20"/>
      <sheetName val="TB Jun'20"/>
      <sheetName val="Prov.SSD-May'20"/>
      <sheetName val="25800-1-GAR"/>
      <sheetName val="22241-2-NA"/>
      <sheetName val="25870-1-GAR"/>
      <sheetName val="22241-6-NA"/>
      <sheetName val="Bud.25800-0001_Mar'20"/>
      <sheetName val="Bud.25870-0001_Mar'20"/>
      <sheetName val="Bud.25800-0001_May'20"/>
      <sheetName val="Bud.25800-0001_Apr'20"/>
      <sheetName val="Bud.25870-0001_May'20"/>
      <sheetName val="Bud.25870-0001_Apr'20"/>
      <sheetName val="Bud.25800-0001_Jun'20"/>
      <sheetName val="Bud.25870-0001_Jun'20"/>
      <sheetName val="ทะเบียนรถ updated 13-03-18"/>
      <sheetName val="Prepaid Y17_Dec17)"/>
      <sheetName val="Ex.rate"/>
      <sheetName val="คำอธิบายรายจ่ายแต่ละบัญชี"/>
      <sheetName val="Update_041110"/>
    </sheetNames>
    <sheetDataSet>
      <sheetData sheetId="0" refreshError="1"/>
      <sheetData sheetId="1" refreshError="1"/>
      <sheetData sheetId="2">
        <row r="364">
          <cell r="AC364">
            <v>55145564.220000006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항목"/>
      <sheetName val="판매"/>
      <sheetName val="판매요인"/>
      <sheetName val="수금 "/>
      <sheetName val="물량"/>
      <sheetName val="외상매출금 "/>
      <sheetName val="경영계획누적판매"/>
      <sheetName val="실적누적판매"/>
      <sheetName val="경영계획누적수금"/>
      <sheetName val="실적누적수금"/>
      <sheetName val="세부판매"/>
      <sheetName val="표지"/>
      <sheetName val="목차"/>
      <sheetName val="판매(화섬)"/>
      <sheetName val="세부판매(화섬용)"/>
      <sheetName val="판매요인(화섬용)"/>
      <sheetName val="수금(화섬용)"/>
      <sheetName val="물량(화섬)"/>
      <sheetName val="외상매출금(화섬)"/>
      <sheetName val="요인분석요약"/>
      <sheetName val="증감요인"/>
      <sheetName val="이익누계"/>
      <sheetName val="부문장보고"/>
      <sheetName val="원사"/>
      <sheetName val="수지"/>
      <sheetName val="필름"/>
      <sheetName val="기타"/>
      <sheetName val="Detail"/>
      <sheetName val="Q2 EXPECTED"/>
      <sheetName val="P&amp;L"/>
      <sheetName val="Raw Material Cost"/>
      <sheetName val="EBITDA Summary"/>
      <sheetName val="Summary of Mfg Cost"/>
      <sheetName val="Batch"/>
      <sheetName val="Update_041110"/>
      <sheetName val="PRMT_10"/>
      <sheetName val="เครื่องตกแต่ง"/>
      <sheetName val="เครื่องมือ"/>
      <sheetName val="อาคาร"/>
      <sheetName val="PRM"/>
      <sheetName val="보고11가"/>
      <sheetName val="P&amp;L-DMT"/>
      <sheetName val="All Delta"/>
      <sheetName val="Consolidated"/>
      <sheetName val="XREF"/>
    </sheetNames>
    <sheetDataSet>
      <sheetData sheetId="0">
        <row r="2">
          <cell r="B2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"/>
      <sheetName val="Sheet2"/>
      <sheetName val="Sheet3"/>
      <sheetName val="Sheet1"/>
      <sheetName val="軽戦略YOSHIMA"/>
      <sheetName val="งบกำไรฯ_48(1)"/>
      <sheetName val="INFORM"/>
      <sheetName val="７月発注分 (VLOOK)"/>
      <sheetName val="購入実績M"/>
      <sheetName val="県別実績"/>
      <sheetName val="งบทดลอง - ต.ค.2547"/>
      <sheetName val="再洗浄 Total"/>
      <sheetName val="เครื่องตกแต่ง"/>
      <sheetName val="เครื่องมือ"/>
      <sheetName val="อาคาร"/>
      <sheetName val="Data"/>
      <sheetName val="就業管理"/>
      <sheetName val="県別ﾏﾙﾁ"/>
      <sheetName val="パラメータ"/>
      <sheetName val="C"/>
      <sheetName val="volume"/>
      <sheetName val="日程"/>
      <sheetName val="進め方"/>
      <sheetName val="Basic_Information"/>
      <sheetName val="ＣＡＭＹ　ＭⅢ"/>
      <sheetName val="635N価格表"/>
      <sheetName val="Raw Material"/>
      <sheetName val="Group"/>
      <sheetName val="Cur Bal"/>
      <sheetName val="GBY.C企"/>
      <sheetName val="音データ"/>
      <sheetName val="３発デ－タ"/>
      <sheetName val="1A"/>
      <sheetName val="MK(W L,D)ｺｽﾄ"/>
      <sheetName val="PARA74"/>
      <sheetName val="保険料"/>
      <sheetName val="加計3 加計ﾌﾟﾗｽ ｲﾝﾌﾟｯﾄ"/>
      <sheetName val="設定条件"/>
      <sheetName val="SRP FH"/>
      <sheetName val="94登録"/>
      <sheetName val="Ref"/>
      <sheetName val="FAV"/>
      <sheetName val="GPC"/>
      <sheetName val="JAH"/>
      <sheetName val="INPUT SHEET"/>
      <sheetName val="BASIC"/>
      <sheetName val="長滞ﾘｽﾄ"/>
      <sheetName val="業務"/>
      <sheetName val="ﾃﾞｰﾀ"/>
      <sheetName val="受登推M"/>
      <sheetName val="G_原価センタ"/>
      <sheetName val="산출기준(파견전산실)"/>
      <sheetName val="系列"/>
      <sheetName val="MOTO"/>
      <sheetName val="WJ素材費"/>
      <sheetName val="低減展開進捗"/>
      <sheetName val="1-2-1"/>
      <sheetName val="PFD(English)"/>
      <sheetName val="推移データ"/>
      <sheetName val="工数集計"/>
      <sheetName val="ﾃﾞ-ﾀ"/>
      <sheetName val="仕入住原"/>
      <sheetName val="加工リスト"/>
      <sheetName val="FORM14_2"/>
      <sheetName val="RPT_AR-AP"/>
      <sheetName val="ดัชนี"/>
      <sheetName val="STart"/>
      <sheetName val="74上"/>
      <sheetName val="経済計算1_A3(全)"/>
      <sheetName val="国内特振"/>
      <sheetName val="海外特振"/>
      <sheetName val="M1"/>
      <sheetName val="TBL"/>
      <sheetName val="GRACE"/>
      <sheetName val="CIVIC 1.7L(7ｶ国MA輸出)GKN同一"/>
      <sheetName val="ﾛｲ"/>
      <sheetName val="#REF"/>
      <sheetName val="設備名称LIST(HE-旧含む)"/>
      <sheetName val="鋳造"/>
      <sheetName val="自主保全活動実施報告"/>
      <sheetName val="05年度評価点集計"/>
      <sheetName val="FW_STEXCEL"/>
      <sheetName val="コード表"/>
      <sheetName val="条件表"/>
      <sheetName val="DEP12"/>
      <sheetName val="７月発注分_(VLOOK)"/>
      <sheetName val="งบทดลอง_-_ต_ค_2547"/>
      <sheetName val="再洗浄_Total"/>
      <sheetName val="Raw_Material"/>
      <sheetName val="GBY_C企"/>
      <sheetName val="MK(W_L,D)ｺｽﾄ"/>
      <sheetName val="加計3_加計ﾌﾟﾗｽ_ｲﾝﾌﾟｯﾄ"/>
      <sheetName val="SRP_FH"/>
      <sheetName val="INPUT_SHEET"/>
      <sheetName val="Cur_Bal"/>
      <sheetName val="CIVIC_1_7L(7ｶ国MA輸出)GKN同一"/>
      <sheetName val="P2対D1"/>
      <sheetName val="2PX同台数"/>
      <sheetName val="PC一覧"/>
      <sheetName val="0010"/>
      <sheetName val="AF车型BOM"/>
      <sheetName val="德健"/>
      <sheetName val="部材ﾘｽﾄ462455-4200"/>
      <sheetName val="ｺｰﾄﾞ表"/>
      <sheetName val="１４－１６期損益"/>
      <sheetName val="取引先一覧"/>
      <sheetName val="204比較"/>
      <sheetName val="ML"/>
      <sheetName val="各部寸検結果"/>
      <sheetName val="目录"/>
      <sheetName val="72直直明細.下"/>
      <sheetName val="USD650"/>
      <sheetName val="材料費"/>
      <sheetName val="欠勤率一覧"/>
      <sheetName val="基本入力"/>
      <sheetName val="原価集計"/>
      <sheetName val="職能成果給"/>
      <sheetName val="基準給，地域給"/>
      <sheetName val="ﾘﾝｸﾃﾞｰﾀ"/>
      <sheetName val="金型重量算出"/>
      <sheetName val="月度"/>
      <sheetName val="ﾒ-ｶ-住所"/>
      <sheetName val="DIST"/>
      <sheetName val="不具合即時"/>
      <sheetName val="Result Sep-Nov 2009"/>
      <sheetName val="ยานพาหนะ"/>
      <sheetName val=" IP"/>
      <sheetName val="Ｅ0FS～インデックス２連 (床下)(溶長未、済）"/>
      <sheetName val="07 WQDG（概算）"/>
      <sheetName val="20期Assyｺｽﾄ基準"/>
      <sheetName val="スコアカード (2)"/>
      <sheetName val="DataＢａｓｅ"/>
      <sheetName val="③F-List"/>
      <sheetName val="主要組立工程の要員算出(概算)旧 10_1"/>
      <sheetName val="検索･参照"/>
      <sheetName val="MPL 技連"/>
      <sheetName val="342E BLOCK"/>
      <sheetName val="購入品"/>
      <sheetName val="7月"/>
      <sheetName val="直材"/>
      <sheetName val="フォーム１"/>
      <sheetName val="SQL"/>
      <sheetName val="T_チューブ所要量"/>
      <sheetName val="T_原価"/>
      <sheetName val="T_工数"/>
      <sheetName val="T_賃率"/>
      <sheetName val="T_賃率係数"/>
      <sheetName val="T_電線所要量"/>
      <sheetName val="T_銅ベース"/>
      <sheetName val="T_部品管理"/>
      <sheetName val="T_部品所要量"/>
      <sheetName val="画面チューブ"/>
      <sheetName val="画面チューブ計"/>
      <sheetName val="画面加工"/>
      <sheetName val="画面総括"/>
      <sheetName val="画面電線"/>
      <sheetName val="画面電線計"/>
      <sheetName val="画面部品"/>
      <sheetName val="画面部品計"/>
      <sheetName val="画面要求"/>
      <sheetName val="基本枠"/>
      <sheetName val="見積依頼書"/>
      <sheetName val="GCLA&amp;GCKA予定単価"/>
      <sheetName val="72直直明細_下"/>
      <sheetName val="Result_Sep-Nov_2009"/>
      <sheetName val="差替え一覧"/>
      <sheetName val="2-row_Opt_table"/>
      <sheetName val="体質∥"/>
      <sheetName val="モデル賃金"/>
      <sheetName val="リスト"/>
      <sheetName val="FPD"/>
      <sheetName val="合計"/>
      <sheetName val="م8"/>
      <sheetName val="工程ﾘｽﾄ"/>
      <sheetName val="賃率総括"/>
      <sheetName val="項目一覧"/>
      <sheetName val="ｻﾏﾘｰ"/>
      <sheetName val="積算"/>
      <sheetName val="郡山(1)"/>
      <sheetName val="No.1 Q2テーブル"/>
      <sheetName val="No.1 AFテーブル "/>
      <sheetName val="No.1 AALテーブル"/>
      <sheetName val="NO1 BAテーブル"/>
      <sheetName val="NO1 T1テーブル"/>
      <sheetName val="NO2 AFテーブル "/>
      <sheetName val="NO2 BAテーブル"/>
      <sheetName val="No.2 Q2テーブル"/>
      <sheetName val="NO2 T1テーブル"/>
      <sheetName val="設備DATA入力"/>
      <sheetName val="入込み取決"/>
      <sheetName val="荷重変動_計算 "/>
      <sheetName val="ﾘｽﾄ"/>
      <sheetName val="生販Ｙ"/>
      <sheetName val="宗一データ"/>
      <sheetName val="Attachment-4(2)"/>
      <sheetName val="LRR Summary"/>
      <sheetName val="リスト一覧"/>
      <sheetName val="SCH"/>
      <sheetName val="HPRO(5)-A"/>
      <sheetName val="見通し"/>
      <sheetName val="#REF!"/>
      <sheetName val="初期値"/>
      <sheetName val="５月２７日納入 (3)"/>
      <sheetName val="リスト項目"/>
      <sheetName val="定期船　個内装内装m3"/>
      <sheetName val="Part List "/>
      <sheetName val="NET・LOSS 見直し"/>
      <sheetName val="資料_700部品点数設定"/>
      <sheetName val="検索条件"/>
      <sheetName val="対策内容"/>
      <sheetName val="ENG"/>
      <sheetName val="kousei"/>
      <sheetName val="Input List"/>
      <sheetName val="○2RG+ A00-1(再々)検討　⇒"/>
      <sheetName val="コストイメージ"/>
      <sheetName val="ｺｽﾄ明細 (A00-1再々検討)"/>
      <sheetName val="全バリ"/>
      <sheetName val="94期 検討用台数(15-1版基準-改)"/>
      <sheetName val="94期 検討用台数(15-1版基準台数)"/>
      <sheetName val="94期 検討用台数(15中期Rボトム)"/>
      <sheetName val="93期賃率表"/>
      <sheetName val="92期賃率表"/>
      <sheetName val="会計通達&lt;92期-H-001号&gt;"/>
      <sheetName val="(評価時) コストイメージ =参考="/>
      <sheetName val="見積"/>
      <sheetName val="TABLE"/>
      <sheetName val="HL"/>
      <sheetName val="ﾘﾝｸ（ﾒｰｶｰ№)"/>
      <sheetName val="生産総枠"/>
      <sheetName val="V1+V2"/>
      <sheetName val="ＴＦ関連Ｐｒｊ日程表"/>
      <sheetName val="説明"/>
      <sheetName val="OS-A(English)"/>
      <sheetName val="時系列採算 "/>
      <sheetName val="WELD200210-1"/>
      <sheetName val="입력항목"/>
      <sheetName val="201"/>
      <sheetName val="Step3C1B"/>
      <sheetName val="申請書２"/>
      <sheetName val="Data Lists2"/>
      <sheetName val="GBY_C企3"/>
      <sheetName val="７月発注分_(VLOOK)3"/>
      <sheetName val="MK(W_L,D)ｺｽﾄ3"/>
      <sheetName val="加計3_加計ﾌﾟﾗｽ_ｲﾝﾌﾟｯﾄ3"/>
      <sheetName val="SRP_FH3"/>
      <sheetName val="CIVIC_1_7L(7ｶ国MA輸出)GKN同一3"/>
      <sheetName val="GBY_C企1"/>
      <sheetName val="７月発注分_(VLOOK)1"/>
      <sheetName val="MK(W_L,D)ｺｽﾄ1"/>
      <sheetName val="加計3_加計ﾌﾟﾗｽ_ｲﾝﾌﾟｯﾄ1"/>
      <sheetName val="SRP_FH1"/>
      <sheetName val="CIVIC_1_7L(7ｶ国MA輸出)GKN同一1"/>
      <sheetName val="GBY_C企2"/>
      <sheetName val="７月発注分_(VLOOK)2"/>
      <sheetName val="MK(W_L,D)ｺｽﾄ2"/>
      <sheetName val="加計3_加計ﾌﾟﾗｽ_ｲﾝﾌﾟｯﾄ2"/>
      <sheetName val="SRP_FH2"/>
      <sheetName val="CIVIC_1_7L(7ｶ国MA輸出)GKN同一2"/>
      <sheetName val="GBY_C企4"/>
      <sheetName val="７月発注分_(VLOOK)4"/>
      <sheetName val="MK(W_L,D)ｺｽﾄ4"/>
      <sheetName val="加計3_加計ﾌﾟﾗｽ_ｲﾝﾌﾟｯﾄ4"/>
      <sheetName val="SRP_FH4"/>
      <sheetName val="CIVIC_1_7L(7ｶ国MA輸出)GKN同一4"/>
      <sheetName val="GBY_C企5"/>
      <sheetName val="７月発注分_(VLOOK)5"/>
      <sheetName val="MK(W_L,D)ｺｽﾄ5"/>
      <sheetName val="加計3_加計ﾌﾟﾗｽ_ｲﾝﾌﾟｯﾄ5"/>
      <sheetName val="SRP_FH5"/>
      <sheetName val="CIVIC_1_7L(7ｶ国MA輸出)GKN同一5"/>
      <sheetName val="GBY_C企6"/>
      <sheetName val="７月発注分_(VLOOK)6"/>
      <sheetName val="MK(W_L,D)ｺｽﾄ6"/>
      <sheetName val="加計3_加計ﾌﾟﾗｽ_ｲﾝﾌﾟｯﾄ6"/>
      <sheetName val="SRP_FH6"/>
      <sheetName val="CIVIC_1_7L(7ｶ国MA輸出)GKN同一6"/>
      <sheetName val="GBY_C企7"/>
      <sheetName val="７月発注分_(VLOOK)7"/>
      <sheetName val="MK(W_L,D)ｺｽﾄ7"/>
      <sheetName val="加計3_加計ﾌﾟﾗｽ_ｲﾝﾌﾟｯﾄ7"/>
      <sheetName val="SRP_FH7"/>
      <sheetName val="CIVIC_1_7L(7ｶ国MA輸出)GKN同一7"/>
      <sheetName val="GBY_C企8"/>
      <sheetName val="７月発注分_(VLOOK)8"/>
      <sheetName val="MK(W_L,D)ｺｽﾄ8"/>
      <sheetName val="加計3_加計ﾌﾟﾗｽ_ｲﾝﾌﾟｯﾄ8"/>
      <sheetName val="SRP_FH8"/>
      <sheetName val="CIVIC_1_7L(7ｶ国MA輸出)GKN同一8"/>
      <sheetName val="荷繰2"/>
      <sheetName val="条件"/>
      <sheetName val="プリモ_S0"/>
      <sheetName val="プリモ_S1"/>
      <sheetName val="プリモ_S2"/>
      <sheetName val="プリモ_S3"/>
      <sheetName val="費用明細-ASSY盤"/>
      <sheetName val="費用明細-導通盤"/>
      <sheetName val="月度抄表"/>
      <sheetName val="低压抄表"/>
      <sheetName val="月次データ"/>
      <sheetName val="ｽｸﾗｯﾌﾟ"/>
      <sheetName val="ﾒｯｷｴｷｽﾄﾗ"/>
      <sheetName val="加工費"/>
      <sheetName val="鋼板建値"/>
      <sheetName val="特殊素材"/>
      <sheetName val="新旧読替表"/>
      <sheetName val="板厚-ｺｲﾙ巾"/>
      <sheetName val="ｺｲﾙ巾ｴｷｽﾄﾗ"/>
      <sheetName val="Ｖ-Ｓ計算"/>
      <sheetName val="図面台帳"/>
      <sheetName val="標準単価ﾏｽﾀ"/>
      <sheetName val="10-16"/>
      <sheetName val="定量化結果"/>
      <sheetName val="ＭⅢ"/>
      <sheetName val="データ"/>
      <sheetName val="集計表"/>
      <sheetName val="F-30"/>
      <sheetName val="Header"/>
      <sheetName val="平均計測"/>
      <sheetName val="外装コスト計算"/>
      <sheetName val="Quantity"/>
      <sheetName val="検証値"/>
      <sheetName val="Dynamic Ranges"/>
      <sheetName val="Part List"/>
      <sheetName val="品種区分"/>
      <sheetName val="KEI133"/>
      <sheetName val="D"/>
      <sheetName val="原材料単価"/>
      <sheetName val="9510"/>
      <sheetName val="月報費用"/>
      <sheetName val="DB"/>
      <sheetName val="２Ｒ 売上・収益推移"/>
      <sheetName val="全点パターン"/>
      <sheetName val="E&amp;FDATA"/>
      <sheetName val="2003"/>
      <sheetName val="Europe PU-1"/>
      <sheetName val="①評価項目_メーカー"/>
      <sheetName val="【参考】設備手配区分"/>
      <sheetName val="PL65ﾒｷ32"/>
      <sheetName val="固定資産台帳"/>
      <sheetName val="区分リスト"/>
      <sheetName val="基本情報"/>
      <sheetName val="指標名"/>
      <sheetName val="P6増産1-A"/>
      <sheetName val="C-H5"/>
      <sheetName val="各種区分ﾘｽﾄ"/>
      <sheetName val="荷繰dt"/>
      <sheetName val="県別計画"/>
      <sheetName val="当年度"/>
      <sheetName val="定額"/>
      <sheetName val="定率"/>
      <sheetName val="Q部門別リストU3"/>
      <sheetName val="F1208"/>
      <sheetName val="DB累1"/>
      <sheetName val="DB単1"/>
      <sheetName val="Supplier Database"/>
      <sheetName val="９０年～９８年サマリー１"/>
      <sheetName val="PRTOSHI"/>
      <sheetName val="数据库"/>
      <sheetName val="Income StmtUSD"/>
      <sheetName val="Material Input Status"/>
      <sheetName val="Taiwan"/>
      <sheetName val="Press"/>
      <sheetName val="Open"/>
      <sheetName val="Start-up cost"/>
      <sheetName val="AE1218"/>
      <sheetName val="03中"/>
      <sheetName val="宣1"/>
      <sheetName val="生产部金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Lists"/>
      <sheetName val="GA"/>
      <sheetName val="TAKE IN"/>
      <sheetName val="TAKE OUT"/>
      <sheetName val="PRMT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  <sheetName val="Contract"/>
      <sheetName val="EXPSCHE"/>
      <sheetName val="MASTER_PLAN"/>
      <sheetName val="PROD 2003"/>
      <sheetName val="DDLIST"/>
      <sheetName val="A"/>
      <sheetName val="PRMT-05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</row>
        <row r="5">
          <cell r="H5">
            <v>8</v>
          </cell>
          <cell r="I5">
            <v>36</v>
          </cell>
        </row>
        <row r="6">
          <cell r="H6">
            <v>8</v>
          </cell>
          <cell r="I6">
            <v>48</v>
          </cell>
        </row>
        <row r="8">
          <cell r="H8">
            <v>8</v>
          </cell>
          <cell r="I8">
            <v>6</v>
          </cell>
        </row>
        <row r="9">
          <cell r="H9">
            <v>8</v>
          </cell>
          <cell r="I9">
            <v>12</v>
          </cell>
        </row>
        <row r="11">
          <cell r="H11">
            <v>8</v>
          </cell>
          <cell r="I11">
            <v>6</v>
          </cell>
        </row>
        <row r="12">
          <cell r="H12">
            <v>8</v>
          </cell>
          <cell r="I12">
            <v>6</v>
          </cell>
        </row>
        <row r="14">
          <cell r="H14">
            <v>4</v>
          </cell>
          <cell r="I14">
            <v>6</v>
          </cell>
        </row>
        <row r="16">
          <cell r="H16">
            <v>8</v>
          </cell>
          <cell r="I16">
            <v>6</v>
          </cell>
        </row>
        <row r="17">
          <cell r="H17">
            <v>8</v>
          </cell>
          <cell r="I17">
            <v>6</v>
          </cell>
        </row>
        <row r="19">
          <cell r="H19">
            <v>8</v>
          </cell>
          <cell r="I19">
            <v>12</v>
          </cell>
        </row>
        <row r="20">
          <cell r="H20">
            <v>8</v>
          </cell>
          <cell r="I20">
            <v>12</v>
          </cell>
        </row>
        <row r="22">
          <cell r="H22">
            <v>8</v>
          </cell>
          <cell r="I22">
            <v>6</v>
          </cell>
        </row>
        <row r="23">
          <cell r="H23">
            <v>8</v>
          </cell>
          <cell r="I23">
            <v>6</v>
          </cell>
        </row>
        <row r="25">
          <cell r="H25">
            <v>8</v>
          </cell>
          <cell r="I25">
            <v>6</v>
          </cell>
        </row>
        <row r="26">
          <cell r="H26">
            <v>8</v>
          </cell>
          <cell r="I26">
            <v>6</v>
          </cell>
        </row>
        <row r="28">
          <cell r="H28">
            <v>8</v>
          </cell>
          <cell r="I28">
            <v>12</v>
          </cell>
        </row>
        <row r="29">
          <cell r="H29">
            <v>8</v>
          </cell>
          <cell r="I29">
            <v>6</v>
          </cell>
        </row>
      </sheetData>
      <sheetData sheetId="1">
        <row r="7">
          <cell r="B7" t="str">
            <v>TTD 100/ 72</v>
          </cell>
          <cell r="AR7">
            <v>0</v>
          </cell>
        </row>
        <row r="8">
          <cell r="AR8">
            <v>27.177027109947861</v>
          </cell>
        </row>
        <row r="9">
          <cell r="AR9">
            <v>27.392451282526011</v>
          </cell>
        </row>
        <row r="11">
          <cell r="AR11">
            <v>43.654460619117977</v>
          </cell>
        </row>
        <row r="13">
          <cell r="AR13">
            <v>9.2449710989851965</v>
          </cell>
        </row>
        <row r="14">
          <cell r="AR14">
            <v>52.038429877094273</v>
          </cell>
        </row>
        <row r="16">
          <cell r="AR16">
            <v>52.038429877094273</v>
          </cell>
        </row>
        <row r="18">
          <cell r="AR18">
            <v>52.038429877094273</v>
          </cell>
        </row>
        <row r="20">
          <cell r="AR20">
            <v>78.463547017424375</v>
          </cell>
        </row>
        <row r="22">
          <cell r="AR22">
            <v>52.038429877094273</v>
          </cell>
        </row>
        <row r="24">
          <cell r="AR24">
            <v>78.463547017424375</v>
          </cell>
        </row>
        <row r="26">
          <cell r="AR26">
            <v>52.038429877094273</v>
          </cell>
        </row>
        <row r="28">
          <cell r="AR28">
            <v>52.038429877094273</v>
          </cell>
        </row>
        <row r="30">
          <cell r="AR30">
            <v>52.038429877094273</v>
          </cell>
        </row>
        <row r="32">
          <cell r="AR32">
            <v>52.038429877094273</v>
          </cell>
        </row>
        <row r="34">
          <cell r="AR34">
            <v>52.038429877094273</v>
          </cell>
        </row>
        <row r="36">
          <cell r="AR36">
            <v>0</v>
          </cell>
        </row>
        <row r="38">
          <cell r="AR38">
            <v>45.822728530663568</v>
          </cell>
        </row>
        <row r="40">
          <cell r="AR40">
            <v>5.1219259858596464</v>
          </cell>
        </row>
        <row r="42">
          <cell r="AR42">
            <v>3.1603373104240369</v>
          </cell>
        </row>
        <row r="44">
          <cell r="AR44">
            <v>49.942437562600198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総括NO.1"/>
      <sheetName val="軽戦略YOSHIMA"/>
      <sheetName val="総括NO_1"/>
      <sheetName val="INFORM"/>
      <sheetName val="10下総括表"/>
      <sheetName val="14.9月分"/>
      <sheetName val="201"/>
      <sheetName val="ﾃｰﾌﾞﾙ"/>
      <sheetName val="リスト"/>
      <sheetName val="เครื่องตกแต่ง"/>
      <sheetName val="เครื่องมือ"/>
      <sheetName val="อาคาร"/>
      <sheetName val="master"/>
      <sheetName val="標準単価ﾏｽﾀ"/>
      <sheetName val="DEP12"/>
      <sheetName val="งบทดลอง - ต.ค.2547"/>
      <sheetName val="S_H"/>
      <sheetName val="Y_H"/>
      <sheetName val="相手別_ACTUAL"/>
      <sheetName val="相手別_ACTUAL_2Q"/>
      <sheetName val="相手別_LASTYR"/>
      <sheetName val="総括NO_11"/>
      <sheetName val="14_9月分"/>
      <sheetName val="งบทดลอง_-_ต_ค_2547"/>
      <sheetName val="加工リスト"/>
      <sheetName val="数量"/>
      <sheetName val="11_เงินลงทุน"/>
      <sheetName val="งบกำไรฯ_48(1)"/>
      <sheetName val="機種別G_DATA"/>
      <sheetName val="หักกลบ-ลบหนี้"/>
      <sheetName val="Sheet1"/>
      <sheetName val="sale data"/>
      <sheetName val="toyota"/>
      <sheetName val="ยานพาหนะ"/>
      <sheetName val="635N価格表"/>
      <sheetName val="ＴＦ関連Ｐｒｊ日程表"/>
      <sheetName val="Ｑ領域"/>
      <sheetName val="Raw Material"/>
      <sheetName val="変動販売費"/>
      <sheetName val="反応熱計算①"/>
      <sheetName val="商品一覧"/>
      <sheetName val="マスタ"/>
      <sheetName val="Aug 04 "/>
      <sheetName val="79 นอร์ธปาร์ค 021052"/>
      <sheetName val="2003明細"/>
      <sheetName val="宣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10502-TANGO SPE"/>
      <sheetName val="5010503-No. 3 SPE"/>
      <sheetName val="5010504-No. 4 SPE"/>
      <sheetName val="5010505-No. 5 SPE"/>
      <sheetName val="5010506-No. 1 PX SPE"/>
      <sheetName val="5010507-No. 2 PX SPE"/>
      <sheetName val="5010508-Docks SPE"/>
      <sheetName val="5010509-NDC SPE"/>
      <sheetName val="5010510-Utilities SPE"/>
      <sheetName val="5010511-WWT SPE"/>
      <sheetName val="5010512-P&amp;S SPE"/>
      <sheetName val="5010513-OSBL SPE"/>
      <sheetName val="5010514-Gen Plant &amp; Grounds SPE"/>
      <sheetName val="5010515-PX-NDC Engineering"/>
      <sheetName val="5010516-PTA-Util-WT Eng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101-Training"/>
      <sheetName val="5011102-Human Resources"/>
      <sheetName val="5011403-No. 3 Maintenance"/>
      <sheetName val="5011405-No. 4 Maintenance"/>
      <sheetName val="5011407-No. 5 Maintenance"/>
      <sheetName val="5011408-Pwr Distrib Systm Maint"/>
      <sheetName val="5011409-NDC Unit Maintenance"/>
      <sheetName val="5011412-P&amp;S Maintenance"/>
      <sheetName val="5011416-Utilities Maintenance"/>
      <sheetName val="5011417-WWT Maint"/>
      <sheetName val="5011418-Gen Plant Maintenance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24-No. 2 PX Maintenance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38-Lab_P&amp;S Personnel"/>
      <sheetName val="5012001-Laboratory"/>
      <sheetName val="5012416-Utilities Operations"/>
      <sheetName val="5012419-Cooling Water"/>
      <sheetName val="5012517-WWT Ops"/>
      <sheetName val="Calculations for 2010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Fixed Cost Allocations"/>
      <sheetName val="Fixed Allocated Cost"/>
      <sheetName val="Decentralized Cost"/>
      <sheetName val="Cost Center by CC Owners"/>
      <sheetName val="Cost Center by Unit"/>
      <sheetName val="CC by CC Owners Exclude Personn"/>
      <sheetName val="CC by CC Owners-Personnel"/>
      <sheetName val="CC by CC Owners-Persnl by Unit"/>
      <sheetName val="Cost Center by Maintenance"/>
      <sheetName val="CC by CC Owners-Projects"/>
      <sheetName val="Monthly Fixed Cost Categories"/>
      <sheetName val="Quarterly Fixed Cost Categories"/>
      <sheetName val="Variable Cost Check"/>
      <sheetName val="Depreciation"/>
      <sheetName val="5011515-PX-NDC Engineering"/>
      <sheetName val="5011516-PTA-Util-WT Eng"/>
      <sheetName val="5011426-CCR Maintenance"/>
      <sheetName val="5011813-PTA Gen Plant Ops"/>
      <sheetName val="5011814-NDC Gen Plant Ops"/>
      <sheetName val="5011815-General Plant Support"/>
      <sheetName val="5011826-PTA Opt Assets"/>
      <sheetName val="5011828-NDC Reliability Eng"/>
      <sheetName val="5011833-PX Gen Plant Ops"/>
      <sheetName val="5011837-PX MFG Opt"/>
      <sheetName val="5011839-Px_NDC Gen Plant Ops"/>
      <sheetName val="5011840-PX_NDC Engineering"/>
      <sheetName val="Calculations for 2009 Plan"/>
      <sheetName val="5011103-Decentralized HR-XXXXXX"/>
      <sheetName val="5011201-DCT Management-XXXXXXXX"/>
      <sheetName val="5011202-DCT Applications-XXXXXX"/>
      <sheetName val="5011203-Dct Projects-XXXXXXXXXX"/>
      <sheetName val="Decatur Plant 2010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P5">
            <v>0.23011136295702461</v>
          </cell>
          <cell r="Q5">
            <v>0.2273868656285131</v>
          </cell>
          <cell r="R5">
            <v>0.23154179798103969</v>
          </cell>
          <cell r="S5">
            <v>0.23643764792438307</v>
          </cell>
        </row>
        <row r="6">
          <cell r="P6">
            <v>7.2999999999999995E-2</v>
          </cell>
          <cell r="Q6">
            <v>7.2999999999999995E-2</v>
          </cell>
          <cell r="R6">
            <v>7.2999999999999995E-2</v>
          </cell>
          <cell r="S6">
            <v>7.2999999999999995E-2</v>
          </cell>
        </row>
        <row r="9">
          <cell r="P9">
            <v>0.59</v>
          </cell>
          <cell r="Q9">
            <v>0.59</v>
          </cell>
          <cell r="R9">
            <v>0.59</v>
          </cell>
          <cell r="S9">
            <v>0.59</v>
          </cell>
        </row>
        <row r="16">
          <cell r="P16">
            <v>24.5</v>
          </cell>
          <cell r="Q16">
            <v>24.5</v>
          </cell>
          <cell r="R16">
            <v>24.5</v>
          </cell>
          <cell r="S16">
            <v>24.5</v>
          </cell>
        </row>
        <row r="26">
          <cell r="P26">
            <v>4.93</v>
          </cell>
          <cell r="Q26">
            <v>4.93</v>
          </cell>
          <cell r="R26">
            <v>4.93</v>
          </cell>
          <cell r="S26">
            <v>4.93</v>
          </cell>
        </row>
        <row r="30">
          <cell r="P30">
            <v>13.44</v>
          </cell>
          <cell r="Q30">
            <v>13.44</v>
          </cell>
          <cell r="R30">
            <v>13.44</v>
          </cell>
          <cell r="S30">
            <v>13.44</v>
          </cell>
        </row>
        <row r="34">
          <cell r="P34">
            <v>0.20000000000000004</v>
          </cell>
          <cell r="Q34">
            <v>0.20000000000000004</v>
          </cell>
          <cell r="R34">
            <v>0.20000000000000004</v>
          </cell>
          <cell r="S34">
            <v>0.20000000000000004</v>
          </cell>
        </row>
        <row r="35">
          <cell r="P35">
            <v>0.215</v>
          </cell>
          <cell r="Q35">
            <v>0.215</v>
          </cell>
          <cell r="R35">
            <v>0.215</v>
          </cell>
          <cell r="S35">
            <v>0.215</v>
          </cell>
        </row>
        <row r="43">
          <cell r="P43">
            <v>0.36977442500245983</v>
          </cell>
          <cell r="Q43">
            <v>0.42295105842380598</v>
          </cell>
          <cell r="R43">
            <v>0.41147411281192114</v>
          </cell>
          <cell r="S43">
            <v>0.38040646156682528</v>
          </cell>
        </row>
        <row r="60">
          <cell r="P60">
            <v>0.34999481656161774</v>
          </cell>
          <cell r="Q60">
            <v>0.27818478919221468</v>
          </cell>
          <cell r="R60">
            <v>0.28581407902987982</v>
          </cell>
          <cell r="S60">
            <v>0.35420317105970822</v>
          </cell>
        </row>
        <row r="62">
          <cell r="P62">
            <v>0.85</v>
          </cell>
          <cell r="Q62">
            <v>0.85</v>
          </cell>
          <cell r="R62">
            <v>0.85</v>
          </cell>
          <cell r="S62">
            <v>0.85</v>
          </cell>
        </row>
      </sheetData>
      <sheetData sheetId="60"/>
      <sheetData sheetId="61"/>
      <sheetData sheetId="62">
        <row r="4">
          <cell r="AM4">
            <v>1398465.6565656564</v>
          </cell>
        </row>
      </sheetData>
      <sheetData sheetId="63">
        <row r="8">
          <cell r="AM8">
            <v>485031.04</v>
          </cell>
        </row>
      </sheetData>
      <sheetData sheetId="64">
        <row r="8">
          <cell r="AM8">
            <v>401036.79999999999</v>
          </cell>
        </row>
      </sheetData>
      <sheetData sheetId="65">
        <row r="8">
          <cell r="AM8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29">
          <cell r="B29">
            <v>-9273.6710000000003</v>
          </cell>
        </row>
      </sheetData>
      <sheetData sheetId="77">
        <row r="7">
          <cell r="AM7">
            <v>1003.4715074999997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3">
          <cell r="B13">
            <v>2016.4449251245001</v>
          </cell>
        </row>
      </sheetData>
      <sheetData sheetId="94">
        <row r="14">
          <cell r="P14">
            <v>42073.870888895523</v>
          </cell>
        </row>
      </sheetData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A"/>
      <sheetName val="CAPA1"/>
      <sheetName val="PLAND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onfiguration"/>
    </sheetNames>
    <sheetDataSet>
      <sheetData sheetId="0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"/>
      <sheetName val="YTD"/>
      <sheetName val="Tracy"/>
      <sheetName val="WKLY"/>
      <sheetName val="PMTD"/>
      <sheetName val="PYTD"/>
      <sheetName val="Comparison"/>
      <sheetName val="Coments"/>
      <sheetName val="Daily"/>
      <sheetName val="Summary"/>
      <sheetName val="Prior"/>
      <sheetName val="Control"/>
      <sheetName val="TOTBUD"/>
      <sheetName val="CAIROBUD"/>
      <sheetName val="CANAL"/>
      <sheetName val="ALEX"/>
      <sheetName val="U.EGYPT"/>
      <sheetName val="MONTHLY REPORT"/>
      <sheetName val="R.E."/>
      <sheetName val="U_EGYPT1"/>
      <sheetName val="MONTHLY_REPORT1"/>
      <sheetName val="R_E_1"/>
      <sheetName val="U_EGYPT"/>
      <sheetName val="MONTHLY_REPORT"/>
      <sheetName val="R_E_"/>
      <sheetName val="Employee_Related_Costs"/>
      <sheetName val="ACTUAL00"/>
      <sheetName val="Selling&amp;Marketing_Data"/>
      <sheetName val="General&amp;Admin_Data"/>
      <sheetName val="Operation_Data"/>
      <sheetName val="_Volume-Consolidated_TCCBCE(3)_"/>
      <sheetName val="CMA_Calculations"/>
    </sheetNames>
    <sheetDataSet>
      <sheetData sheetId="0" refreshError="1"/>
      <sheetData sheetId="1" refreshError="1">
        <row r="1">
          <cell r="A1" t="str">
            <v>EGYPT REGION</v>
          </cell>
          <cell r="M1" t="str">
            <v>DECEMBER 98</v>
          </cell>
          <cell r="Z1">
            <v>36170.525163310187</v>
          </cell>
        </row>
        <row r="2">
          <cell r="A2" t="str">
            <v>TOTAL PHY. CASES</v>
          </cell>
          <cell r="K2" t="str">
            <v>MTD FOR : W/E 01-JANUARY-99</v>
          </cell>
        </row>
        <row r="3">
          <cell r="B3" t="str">
            <v>GREATER CAIRO</v>
          </cell>
          <cell r="G3" t="str">
            <v>CANAL &amp; EAST DELTA</v>
          </cell>
          <cell r="N3" t="str">
            <v>ALEX. &amp; WEST DELTA</v>
          </cell>
          <cell r="S3" t="str">
            <v>UPPER EGYPT</v>
          </cell>
          <cell r="Z3" t="str">
            <v>EGYPT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  <cell r="J4" t="str">
            <v>ISMAILIA</v>
          </cell>
          <cell r="K4" t="str">
            <v>IAWISMA</v>
          </cell>
          <cell r="L4" t="str">
            <v>P. SAID</v>
          </cell>
          <cell r="M4" t="str">
            <v>SUEZ</v>
          </cell>
          <cell r="N4" t="str">
            <v>ALEX.</v>
          </cell>
          <cell r="O4" t="str">
            <v>ABI</v>
          </cell>
          <cell r="P4" t="str">
            <v>K. DWAR</v>
          </cell>
          <cell r="Q4" t="str">
            <v>IAWALEX</v>
          </cell>
          <cell r="R4" t="str">
            <v>TANTAMC</v>
          </cell>
          <cell r="S4" t="str">
            <v>FAYOUM</v>
          </cell>
          <cell r="T4" t="str">
            <v>MINYA</v>
          </cell>
          <cell r="U4" t="str">
            <v>ASSIOUT</v>
          </cell>
          <cell r="V4" t="str">
            <v>SOHAG</v>
          </cell>
          <cell r="W4" t="str">
            <v>QENA</v>
          </cell>
          <cell r="X4" t="str">
            <v>ASSWAN</v>
          </cell>
          <cell r="Y4" t="str">
            <v>BENISUEF</v>
          </cell>
          <cell r="Z4" t="str">
            <v>TOTAL</v>
          </cell>
        </row>
        <row r="5">
          <cell r="A5" t="str">
            <v>RB 192ml</v>
          </cell>
          <cell r="B5" t="e">
            <v>#DIV/0!</v>
          </cell>
          <cell r="C5" t="e">
            <v>#DIV/0!</v>
          </cell>
          <cell r="D5" t="e">
            <v>#DIV/0!</v>
          </cell>
          <cell r="F5" t="e">
            <v>#DIV/0!</v>
          </cell>
          <cell r="G5" t="e">
            <v>#DIV/0!</v>
          </cell>
          <cell r="H5" t="e">
            <v>#DIV/0!</v>
          </cell>
          <cell r="J5" t="e">
            <v>#DIV/0!</v>
          </cell>
          <cell r="L5" t="e">
            <v>#DIV/0!</v>
          </cell>
          <cell r="M5" t="e">
            <v>#DIV/0!</v>
          </cell>
          <cell r="N5" t="e">
            <v>#DIV/0!</v>
          </cell>
          <cell r="O5" t="e">
            <v>#DIV/0!</v>
          </cell>
          <cell r="P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  <cell r="V5" t="e">
            <v>#DIV/0!</v>
          </cell>
          <cell r="W5" t="e">
            <v>#DIV/0!</v>
          </cell>
          <cell r="X5" t="e">
            <v>#DIV/0!</v>
          </cell>
          <cell r="Y5" t="e">
            <v>#DIV/0!</v>
          </cell>
        </row>
        <row r="6">
          <cell r="A6" t="str">
            <v>COCA-COLA</v>
          </cell>
          <cell r="B6">
            <v>95481.786742621553</v>
          </cell>
          <cell r="C6">
            <v>75320.756301491463</v>
          </cell>
          <cell r="D6">
            <v>69214.301622584215</v>
          </cell>
          <cell r="E6">
            <v>0</v>
          </cell>
          <cell r="F6">
            <v>68145.173830846179</v>
          </cell>
          <cell r="G6">
            <v>137188.3212236127</v>
          </cell>
          <cell r="H6">
            <v>122888.73700911654</v>
          </cell>
          <cell r="I6">
            <v>0</v>
          </cell>
          <cell r="J6">
            <v>60926.216658123827</v>
          </cell>
          <cell r="K6">
            <v>0</v>
          </cell>
          <cell r="L6">
            <v>26102.19233644626</v>
          </cell>
          <cell r="M6">
            <v>71240.017438508905</v>
          </cell>
          <cell r="N6">
            <v>57557.057367054636</v>
          </cell>
          <cell r="O6">
            <v>99459.364152015347</v>
          </cell>
          <cell r="P6">
            <v>19972.291872632486</v>
          </cell>
          <cell r="Q6">
            <v>0</v>
          </cell>
          <cell r="R6">
            <v>136249.31753810594</v>
          </cell>
          <cell r="S6">
            <v>12557.562395940553</v>
          </cell>
          <cell r="T6">
            <v>38966.894514662432</v>
          </cell>
          <cell r="U6">
            <v>108447.30579593583</v>
          </cell>
          <cell r="V6">
            <v>25932.210395873877</v>
          </cell>
          <cell r="W6">
            <v>19765.968965454973</v>
          </cell>
          <cell r="X6">
            <v>33447.756747663916</v>
          </cell>
          <cell r="Y6">
            <v>19493.997860539159</v>
          </cell>
          <cell r="Z6">
            <v>1298357.230769231</v>
          </cell>
        </row>
        <row r="7">
          <cell r="A7" t="str">
            <v>FANTA ORANGE</v>
          </cell>
          <cell r="B7">
            <v>27835</v>
          </cell>
          <cell r="C7">
            <v>25011</v>
          </cell>
          <cell r="D7">
            <v>22802</v>
          </cell>
          <cell r="E7">
            <v>0</v>
          </cell>
          <cell r="F7">
            <v>13936</v>
          </cell>
          <cell r="G7">
            <v>47963</v>
          </cell>
          <cell r="H7">
            <v>27505</v>
          </cell>
          <cell r="I7">
            <v>0</v>
          </cell>
          <cell r="J7">
            <v>18659</v>
          </cell>
          <cell r="K7">
            <v>0</v>
          </cell>
          <cell r="L7">
            <v>4451</v>
          </cell>
          <cell r="M7">
            <v>15945</v>
          </cell>
          <cell r="N7">
            <v>11475</v>
          </cell>
          <cell r="O7">
            <v>21994</v>
          </cell>
          <cell r="P7">
            <v>10099</v>
          </cell>
          <cell r="Q7">
            <v>0</v>
          </cell>
          <cell r="R7">
            <v>50357</v>
          </cell>
          <cell r="S7">
            <v>6390</v>
          </cell>
          <cell r="T7">
            <v>12017</v>
          </cell>
          <cell r="U7">
            <v>22626</v>
          </cell>
          <cell r="V7">
            <v>4664</v>
          </cell>
          <cell r="W7">
            <v>5321</v>
          </cell>
          <cell r="X7">
            <v>10359</v>
          </cell>
          <cell r="Y7">
            <v>7762</v>
          </cell>
          <cell r="Z7">
            <v>367171</v>
          </cell>
        </row>
        <row r="8">
          <cell r="A8" t="str">
            <v>FANTA APPLE</v>
          </cell>
          <cell r="B8">
            <v>23120</v>
          </cell>
          <cell r="C8">
            <v>17476</v>
          </cell>
          <cell r="D8">
            <v>16724</v>
          </cell>
          <cell r="E8">
            <v>0</v>
          </cell>
          <cell r="F8">
            <v>15886</v>
          </cell>
          <cell r="G8">
            <v>21068</v>
          </cell>
          <cell r="H8">
            <v>23155</v>
          </cell>
          <cell r="I8">
            <v>0</v>
          </cell>
          <cell r="J8">
            <v>10315</v>
          </cell>
          <cell r="K8">
            <v>0</v>
          </cell>
          <cell r="L8">
            <v>7765</v>
          </cell>
          <cell r="M8">
            <v>10364</v>
          </cell>
          <cell r="N8">
            <v>15392</v>
          </cell>
          <cell r="O8">
            <v>34915</v>
          </cell>
          <cell r="P8">
            <v>6307</v>
          </cell>
          <cell r="Q8">
            <v>0</v>
          </cell>
          <cell r="R8">
            <v>13377</v>
          </cell>
          <cell r="S8">
            <v>3506</v>
          </cell>
          <cell r="T8">
            <v>4987</v>
          </cell>
          <cell r="U8">
            <v>5334</v>
          </cell>
          <cell r="V8">
            <v>2822</v>
          </cell>
          <cell r="W8">
            <v>2475</v>
          </cell>
          <cell r="X8">
            <v>7251</v>
          </cell>
          <cell r="Y8">
            <v>2367</v>
          </cell>
          <cell r="Z8">
            <v>244606</v>
          </cell>
        </row>
        <row r="9">
          <cell r="A9" t="str">
            <v>FANTA LEMON</v>
          </cell>
          <cell r="B9">
            <v>1800</v>
          </cell>
          <cell r="C9">
            <v>886</v>
          </cell>
          <cell r="D9">
            <v>247</v>
          </cell>
          <cell r="E9">
            <v>0</v>
          </cell>
          <cell r="F9">
            <v>198</v>
          </cell>
          <cell r="G9">
            <v>0</v>
          </cell>
          <cell r="H9">
            <v>266</v>
          </cell>
          <cell r="I9">
            <v>0</v>
          </cell>
          <cell r="J9">
            <v>0</v>
          </cell>
          <cell r="K9">
            <v>0</v>
          </cell>
          <cell r="L9">
            <v>1826</v>
          </cell>
          <cell r="M9">
            <v>2649</v>
          </cell>
          <cell r="N9">
            <v>888</v>
          </cell>
          <cell r="O9">
            <v>1159</v>
          </cell>
          <cell r="P9">
            <v>21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10132</v>
          </cell>
        </row>
        <row r="10">
          <cell r="A10" t="str">
            <v>SPRITE</v>
          </cell>
          <cell r="B10">
            <v>32182</v>
          </cell>
          <cell r="C10">
            <v>28034</v>
          </cell>
          <cell r="D10">
            <v>26869</v>
          </cell>
          <cell r="E10">
            <v>0</v>
          </cell>
          <cell r="F10">
            <v>21208</v>
          </cell>
          <cell r="G10">
            <v>22907</v>
          </cell>
          <cell r="H10">
            <v>33049</v>
          </cell>
          <cell r="I10">
            <v>0</v>
          </cell>
          <cell r="J10">
            <v>13683</v>
          </cell>
          <cell r="K10">
            <v>0</v>
          </cell>
          <cell r="L10">
            <v>5931</v>
          </cell>
          <cell r="M10">
            <v>24269</v>
          </cell>
          <cell r="N10">
            <v>14188</v>
          </cell>
          <cell r="O10">
            <v>38465</v>
          </cell>
          <cell r="P10">
            <v>10232</v>
          </cell>
          <cell r="Q10">
            <v>0</v>
          </cell>
          <cell r="R10">
            <v>62827</v>
          </cell>
          <cell r="S10">
            <v>4326</v>
          </cell>
          <cell r="T10">
            <v>4491</v>
          </cell>
          <cell r="U10">
            <v>16344</v>
          </cell>
          <cell r="V10">
            <v>2788</v>
          </cell>
          <cell r="W10">
            <v>4252</v>
          </cell>
          <cell r="X10">
            <v>8225</v>
          </cell>
          <cell r="Y10">
            <v>6138</v>
          </cell>
          <cell r="Z10">
            <v>380408</v>
          </cell>
        </row>
        <row r="11">
          <cell r="A11" t="str">
            <v>TOTAL</v>
          </cell>
          <cell r="B11">
            <v>180418.78674262157</v>
          </cell>
          <cell r="C11">
            <v>146727.75630149146</v>
          </cell>
          <cell r="D11">
            <v>135856.30162258423</v>
          </cell>
          <cell r="E11">
            <v>0</v>
          </cell>
          <cell r="F11">
            <v>119373.17383084618</v>
          </cell>
          <cell r="G11">
            <v>229126.3212236127</v>
          </cell>
          <cell r="H11">
            <v>206863.73700911654</v>
          </cell>
          <cell r="I11">
            <v>0</v>
          </cell>
          <cell r="J11">
            <v>103583.21665812383</v>
          </cell>
          <cell r="K11">
            <v>0</v>
          </cell>
          <cell r="L11">
            <v>46075.192336446256</v>
          </cell>
          <cell r="M11">
            <v>124467.0174385089</v>
          </cell>
          <cell r="N11">
            <v>99500.057367054629</v>
          </cell>
          <cell r="O11">
            <v>195992.36415201536</v>
          </cell>
          <cell r="P11">
            <v>46823.291872632486</v>
          </cell>
          <cell r="Q11">
            <v>0</v>
          </cell>
          <cell r="R11">
            <v>262810.31753810594</v>
          </cell>
          <cell r="S11">
            <v>26779.562395940553</v>
          </cell>
          <cell r="T11">
            <v>60461.894514662432</v>
          </cell>
          <cell r="U11">
            <v>152751.30579593583</v>
          </cell>
          <cell r="V11">
            <v>36206.210395873873</v>
          </cell>
          <cell r="W11">
            <v>31813.968965454973</v>
          </cell>
          <cell r="X11">
            <v>59282.756747663916</v>
          </cell>
          <cell r="Y11">
            <v>35760.997860539159</v>
          </cell>
          <cell r="Z11">
            <v>2300674.230769231</v>
          </cell>
        </row>
        <row r="12">
          <cell r="A12" t="str">
            <v>AREA TOT</v>
          </cell>
          <cell r="C12">
            <v>582376.01849754341</v>
          </cell>
          <cell r="I12">
            <v>710115.48466580827</v>
          </cell>
          <cell r="P12">
            <v>605126.0309298085</v>
          </cell>
          <cell r="V12">
            <v>403056.69667607069</v>
          </cell>
          <cell r="Z12">
            <v>2300674.230769231</v>
          </cell>
        </row>
        <row r="13">
          <cell r="A13" t="str">
            <v>RB 250ml</v>
          </cell>
          <cell r="B13" t="e">
            <v>#DIV/0!</v>
          </cell>
          <cell r="C13" t="e">
            <v>#DIV/0!</v>
          </cell>
          <cell r="D13" t="e">
            <v>#DIV/0!</v>
          </cell>
          <cell r="E13">
            <v>0</v>
          </cell>
          <cell r="F13" t="e">
            <v>#DIV/0!</v>
          </cell>
          <cell r="G13" t="e">
            <v>#DIV/0!</v>
          </cell>
          <cell r="H13" t="e">
            <v>#DIV/0!</v>
          </cell>
          <cell r="I13">
            <v>0</v>
          </cell>
          <cell r="J13" t="e">
            <v>#DIV/0!</v>
          </cell>
          <cell r="K13">
            <v>0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>
            <v>0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A14" t="str">
            <v>COCA-COLA</v>
          </cell>
          <cell r="B14">
            <v>38619</v>
          </cell>
          <cell r="C14">
            <v>7016</v>
          </cell>
          <cell r="D14">
            <v>22285</v>
          </cell>
          <cell r="E14">
            <v>0</v>
          </cell>
          <cell r="F14">
            <v>46073</v>
          </cell>
          <cell r="G14">
            <v>4149</v>
          </cell>
          <cell r="H14">
            <v>3529</v>
          </cell>
          <cell r="I14">
            <v>0</v>
          </cell>
          <cell r="J14">
            <v>4253</v>
          </cell>
          <cell r="K14">
            <v>0</v>
          </cell>
          <cell r="L14">
            <v>1753</v>
          </cell>
          <cell r="M14">
            <v>11527</v>
          </cell>
          <cell r="N14">
            <v>9342</v>
          </cell>
          <cell r="O14">
            <v>9613</v>
          </cell>
          <cell r="P14">
            <v>203</v>
          </cell>
          <cell r="Q14">
            <v>0</v>
          </cell>
          <cell r="R14">
            <v>13178</v>
          </cell>
          <cell r="S14">
            <v>788</v>
          </cell>
          <cell r="T14">
            <v>623</v>
          </cell>
          <cell r="U14">
            <v>1665</v>
          </cell>
          <cell r="V14">
            <v>750</v>
          </cell>
          <cell r="W14">
            <v>823</v>
          </cell>
          <cell r="X14">
            <v>2993</v>
          </cell>
          <cell r="Y14">
            <v>850</v>
          </cell>
          <cell r="Z14">
            <v>180032</v>
          </cell>
        </row>
        <row r="15">
          <cell r="A15" t="str">
            <v>FANTA ORANGE</v>
          </cell>
          <cell r="B15">
            <v>12300</v>
          </cell>
          <cell r="C15">
            <v>2513</v>
          </cell>
          <cell r="D15">
            <v>7112</v>
          </cell>
          <cell r="E15">
            <v>0</v>
          </cell>
          <cell r="F15">
            <v>12264</v>
          </cell>
          <cell r="G15">
            <v>572</v>
          </cell>
          <cell r="H15">
            <v>545</v>
          </cell>
          <cell r="I15">
            <v>0</v>
          </cell>
          <cell r="J15">
            <v>776</v>
          </cell>
          <cell r="K15">
            <v>0</v>
          </cell>
          <cell r="L15">
            <v>446</v>
          </cell>
          <cell r="M15">
            <v>1544</v>
          </cell>
          <cell r="N15">
            <v>2060</v>
          </cell>
          <cell r="O15">
            <v>3498</v>
          </cell>
          <cell r="P15">
            <v>89</v>
          </cell>
          <cell r="Q15">
            <v>0</v>
          </cell>
          <cell r="R15">
            <v>3459</v>
          </cell>
          <cell r="S15">
            <v>460</v>
          </cell>
          <cell r="T15">
            <v>107</v>
          </cell>
          <cell r="U15">
            <v>168</v>
          </cell>
          <cell r="V15">
            <v>67</v>
          </cell>
          <cell r="W15">
            <v>88</v>
          </cell>
          <cell r="X15">
            <v>457</v>
          </cell>
          <cell r="Y15">
            <v>240</v>
          </cell>
          <cell r="Z15">
            <v>48765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>FANTA LEMON</v>
          </cell>
          <cell r="B17">
            <v>1145</v>
          </cell>
          <cell r="C17">
            <v>37</v>
          </cell>
          <cell r="D17">
            <v>516</v>
          </cell>
          <cell r="E17">
            <v>0</v>
          </cell>
          <cell r="F17">
            <v>58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48</v>
          </cell>
          <cell r="O17">
            <v>377</v>
          </cell>
          <cell r="P17">
            <v>1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128</v>
          </cell>
        </row>
        <row r="18">
          <cell r="A18" t="str">
            <v>SPRITE</v>
          </cell>
          <cell r="B18">
            <v>20848</v>
          </cell>
          <cell r="C18">
            <v>5061</v>
          </cell>
          <cell r="D18">
            <v>12417</v>
          </cell>
          <cell r="E18">
            <v>0</v>
          </cell>
          <cell r="F18">
            <v>25673</v>
          </cell>
          <cell r="G18">
            <v>456</v>
          </cell>
          <cell r="H18">
            <v>1548</v>
          </cell>
          <cell r="I18">
            <v>0</v>
          </cell>
          <cell r="J18">
            <v>358</v>
          </cell>
          <cell r="K18">
            <v>0</v>
          </cell>
          <cell r="L18">
            <v>1077</v>
          </cell>
          <cell r="M18">
            <v>3972</v>
          </cell>
          <cell r="N18">
            <v>3746</v>
          </cell>
          <cell r="O18">
            <v>7104</v>
          </cell>
          <cell r="P18">
            <v>78</v>
          </cell>
          <cell r="Q18">
            <v>0</v>
          </cell>
          <cell r="R18">
            <v>7175</v>
          </cell>
          <cell r="S18">
            <v>326</v>
          </cell>
          <cell r="T18">
            <v>183</v>
          </cell>
          <cell r="U18">
            <v>23</v>
          </cell>
          <cell r="V18">
            <v>62</v>
          </cell>
          <cell r="W18">
            <v>316</v>
          </cell>
          <cell r="X18">
            <v>1374</v>
          </cell>
          <cell r="Y18">
            <v>227</v>
          </cell>
          <cell r="Z18">
            <v>92024</v>
          </cell>
        </row>
        <row r="19">
          <cell r="A19" t="str">
            <v>TOTAL</v>
          </cell>
          <cell r="B19">
            <v>72912</v>
          </cell>
          <cell r="C19">
            <v>14627</v>
          </cell>
          <cell r="D19">
            <v>42330</v>
          </cell>
          <cell r="E19">
            <v>0</v>
          </cell>
          <cell r="F19">
            <v>84598</v>
          </cell>
          <cell r="G19">
            <v>5177</v>
          </cell>
          <cell r="H19">
            <v>5622</v>
          </cell>
          <cell r="I19">
            <v>0</v>
          </cell>
          <cell r="J19">
            <v>5387</v>
          </cell>
          <cell r="K19">
            <v>0</v>
          </cell>
          <cell r="L19">
            <v>3276</v>
          </cell>
          <cell r="M19">
            <v>17043</v>
          </cell>
          <cell r="N19">
            <v>15596</v>
          </cell>
          <cell r="O19">
            <v>20592</v>
          </cell>
          <cell r="P19">
            <v>387</v>
          </cell>
          <cell r="Q19">
            <v>0</v>
          </cell>
          <cell r="R19">
            <v>23812</v>
          </cell>
          <cell r="S19">
            <v>1574</v>
          </cell>
          <cell r="T19">
            <v>913</v>
          </cell>
          <cell r="U19">
            <v>1856</v>
          </cell>
          <cell r="V19">
            <v>879</v>
          </cell>
          <cell r="W19">
            <v>1227</v>
          </cell>
          <cell r="X19">
            <v>4824</v>
          </cell>
          <cell r="Y19">
            <v>1317</v>
          </cell>
          <cell r="Z19">
            <v>323949</v>
          </cell>
        </row>
        <row r="20">
          <cell r="A20" t="str">
            <v>AREA TOT</v>
          </cell>
          <cell r="C20">
            <v>214467</v>
          </cell>
          <cell r="I20">
            <v>36505</v>
          </cell>
          <cell r="P20">
            <v>60387</v>
          </cell>
          <cell r="V20">
            <v>12590</v>
          </cell>
          <cell r="Z20">
            <v>323949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36283</v>
          </cell>
          <cell r="C22">
            <v>21996</v>
          </cell>
          <cell r="D22">
            <v>23107</v>
          </cell>
          <cell r="E22">
            <v>0</v>
          </cell>
          <cell r="F22">
            <v>31348</v>
          </cell>
          <cell r="G22">
            <v>31814</v>
          </cell>
          <cell r="H22">
            <v>28516</v>
          </cell>
          <cell r="I22">
            <v>0</v>
          </cell>
          <cell r="J22">
            <v>10981</v>
          </cell>
          <cell r="K22">
            <v>0</v>
          </cell>
          <cell r="L22">
            <v>1984</v>
          </cell>
          <cell r="M22">
            <v>5226</v>
          </cell>
          <cell r="N22">
            <v>18352</v>
          </cell>
          <cell r="O22">
            <v>24494</v>
          </cell>
          <cell r="P22">
            <v>3592</v>
          </cell>
          <cell r="Q22">
            <v>0</v>
          </cell>
          <cell r="R22">
            <v>19451</v>
          </cell>
          <cell r="S22">
            <v>2295</v>
          </cell>
          <cell r="T22">
            <v>6790</v>
          </cell>
          <cell r="U22">
            <v>10568</v>
          </cell>
          <cell r="V22">
            <v>3428</v>
          </cell>
          <cell r="W22">
            <v>2128</v>
          </cell>
          <cell r="X22">
            <v>5040</v>
          </cell>
          <cell r="Y22">
            <v>2560</v>
          </cell>
          <cell r="Z22">
            <v>289953</v>
          </cell>
        </row>
        <row r="23">
          <cell r="A23" t="str">
            <v>FANTA ORANGE</v>
          </cell>
          <cell r="B23">
            <v>9035</v>
          </cell>
          <cell r="C23">
            <v>9465</v>
          </cell>
          <cell r="D23">
            <v>7698</v>
          </cell>
          <cell r="E23">
            <v>0</v>
          </cell>
          <cell r="F23">
            <v>7058</v>
          </cell>
          <cell r="G23">
            <v>10467</v>
          </cell>
          <cell r="H23">
            <v>6346</v>
          </cell>
          <cell r="I23">
            <v>0</v>
          </cell>
          <cell r="J23">
            <v>2123</v>
          </cell>
          <cell r="K23">
            <v>0</v>
          </cell>
          <cell r="L23">
            <v>534</v>
          </cell>
          <cell r="M23">
            <v>1113</v>
          </cell>
          <cell r="N23">
            <v>5701</v>
          </cell>
          <cell r="O23">
            <v>9399</v>
          </cell>
          <cell r="P23">
            <v>1347</v>
          </cell>
          <cell r="Q23">
            <v>0</v>
          </cell>
          <cell r="R23">
            <v>5670</v>
          </cell>
          <cell r="S23">
            <v>725</v>
          </cell>
          <cell r="T23">
            <v>1139</v>
          </cell>
          <cell r="U23">
            <v>2757</v>
          </cell>
          <cell r="V23">
            <v>741</v>
          </cell>
          <cell r="W23">
            <v>591</v>
          </cell>
          <cell r="X23">
            <v>1517</v>
          </cell>
          <cell r="Y23">
            <v>814</v>
          </cell>
          <cell r="Z23">
            <v>84240</v>
          </cell>
        </row>
        <row r="24">
          <cell r="A24" t="str">
            <v>FANTA APPLE</v>
          </cell>
          <cell r="B24">
            <v>4442</v>
          </cell>
          <cell r="C24">
            <v>3050</v>
          </cell>
          <cell r="D24">
            <v>4252</v>
          </cell>
          <cell r="E24">
            <v>0</v>
          </cell>
          <cell r="F24">
            <v>6686</v>
          </cell>
          <cell r="G24">
            <v>2176</v>
          </cell>
          <cell r="H24">
            <v>4241</v>
          </cell>
          <cell r="I24">
            <v>0</v>
          </cell>
          <cell r="J24">
            <v>301</v>
          </cell>
          <cell r="K24">
            <v>0</v>
          </cell>
          <cell r="L24">
            <v>373</v>
          </cell>
          <cell r="M24">
            <v>187</v>
          </cell>
          <cell r="N24">
            <v>5328</v>
          </cell>
          <cell r="O24">
            <v>9806</v>
          </cell>
          <cell r="P24">
            <v>2385</v>
          </cell>
          <cell r="Q24">
            <v>0</v>
          </cell>
          <cell r="R24">
            <v>6152</v>
          </cell>
          <cell r="S24">
            <v>245</v>
          </cell>
          <cell r="T24">
            <v>504</v>
          </cell>
          <cell r="U24">
            <v>668</v>
          </cell>
          <cell r="V24">
            <v>319</v>
          </cell>
          <cell r="W24">
            <v>90</v>
          </cell>
          <cell r="X24">
            <v>723</v>
          </cell>
          <cell r="Y24">
            <v>258</v>
          </cell>
          <cell r="Z24">
            <v>52186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  <cell r="J25">
            <v>0</v>
          </cell>
          <cell r="K25">
            <v>0</v>
          </cell>
          <cell r="L25">
            <v>8</v>
          </cell>
          <cell r="M25">
            <v>7</v>
          </cell>
          <cell r="N25">
            <v>1120</v>
          </cell>
          <cell r="O25">
            <v>777</v>
          </cell>
          <cell r="P25">
            <v>97</v>
          </cell>
          <cell r="Q25">
            <v>0</v>
          </cell>
          <cell r="R25">
            <v>142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037</v>
          </cell>
        </row>
        <row r="26">
          <cell r="A26" t="str">
            <v>SPRITE</v>
          </cell>
          <cell r="B26">
            <v>11094</v>
          </cell>
          <cell r="C26">
            <v>9090</v>
          </cell>
          <cell r="D26">
            <v>5443</v>
          </cell>
          <cell r="E26">
            <v>0</v>
          </cell>
          <cell r="F26">
            <v>8084</v>
          </cell>
          <cell r="G26">
            <v>1199</v>
          </cell>
          <cell r="H26">
            <v>4928</v>
          </cell>
          <cell r="I26">
            <v>0</v>
          </cell>
          <cell r="J26">
            <v>1461</v>
          </cell>
          <cell r="K26">
            <v>0</v>
          </cell>
          <cell r="L26">
            <v>826</v>
          </cell>
          <cell r="M26">
            <v>1005</v>
          </cell>
          <cell r="N26">
            <v>6485</v>
          </cell>
          <cell r="O26">
            <v>10630</v>
          </cell>
          <cell r="P26">
            <v>1464</v>
          </cell>
          <cell r="Q26">
            <v>0</v>
          </cell>
          <cell r="R26">
            <v>9185</v>
          </cell>
          <cell r="S26">
            <v>790</v>
          </cell>
          <cell r="T26">
            <v>446</v>
          </cell>
          <cell r="U26">
            <v>1008</v>
          </cell>
          <cell r="V26">
            <v>420</v>
          </cell>
          <cell r="W26">
            <v>388</v>
          </cell>
          <cell r="X26">
            <v>379</v>
          </cell>
          <cell r="Y26">
            <v>660</v>
          </cell>
          <cell r="Z26">
            <v>74985</v>
          </cell>
        </row>
        <row r="27">
          <cell r="A27" t="str">
            <v>TOTAL</v>
          </cell>
          <cell r="B27">
            <v>60854</v>
          </cell>
          <cell r="C27">
            <v>43735</v>
          </cell>
          <cell r="D27">
            <v>40500</v>
          </cell>
          <cell r="E27">
            <v>0</v>
          </cell>
          <cell r="F27">
            <v>53564</v>
          </cell>
          <cell r="G27">
            <v>45656</v>
          </cell>
          <cell r="H27">
            <v>44112</v>
          </cell>
          <cell r="I27">
            <v>0</v>
          </cell>
          <cell r="J27">
            <v>14866</v>
          </cell>
          <cell r="K27">
            <v>0</v>
          </cell>
          <cell r="L27">
            <v>3725</v>
          </cell>
          <cell r="M27">
            <v>7538</v>
          </cell>
          <cell r="N27">
            <v>36986</v>
          </cell>
          <cell r="O27">
            <v>55106</v>
          </cell>
          <cell r="P27">
            <v>8885</v>
          </cell>
          <cell r="Q27">
            <v>0</v>
          </cell>
          <cell r="R27">
            <v>41883</v>
          </cell>
          <cell r="S27">
            <v>4055</v>
          </cell>
          <cell r="T27">
            <v>8879</v>
          </cell>
          <cell r="U27">
            <v>15001</v>
          </cell>
          <cell r="V27">
            <v>4908</v>
          </cell>
          <cell r="W27">
            <v>3197</v>
          </cell>
          <cell r="X27">
            <v>7659</v>
          </cell>
          <cell r="Y27">
            <v>4292</v>
          </cell>
          <cell r="Z27">
            <v>505401</v>
          </cell>
        </row>
        <row r="28">
          <cell r="A28" t="str">
            <v>AREA TOT</v>
          </cell>
          <cell r="C28">
            <v>198653</v>
          </cell>
          <cell r="I28">
            <v>115897</v>
          </cell>
          <cell r="P28">
            <v>142860</v>
          </cell>
          <cell r="V28">
            <v>47991</v>
          </cell>
          <cell r="Z28">
            <v>505401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5438</v>
          </cell>
          <cell r="C30">
            <v>4688</v>
          </cell>
          <cell r="D30">
            <v>2860</v>
          </cell>
          <cell r="E30">
            <v>0</v>
          </cell>
          <cell r="F30">
            <v>5583</v>
          </cell>
          <cell r="G30">
            <v>452</v>
          </cell>
          <cell r="H30">
            <v>1037</v>
          </cell>
          <cell r="I30">
            <v>0</v>
          </cell>
          <cell r="J30">
            <v>642</v>
          </cell>
          <cell r="K30">
            <v>0</v>
          </cell>
          <cell r="L30">
            <v>12</v>
          </cell>
          <cell r="M30">
            <v>6164</v>
          </cell>
          <cell r="N30">
            <v>0</v>
          </cell>
          <cell r="O30">
            <v>2273</v>
          </cell>
          <cell r="P30">
            <v>0</v>
          </cell>
          <cell r="Q30">
            <v>0</v>
          </cell>
          <cell r="R30">
            <v>1332</v>
          </cell>
          <cell r="S30">
            <v>14</v>
          </cell>
          <cell r="T30">
            <v>40</v>
          </cell>
          <cell r="U30">
            <v>103</v>
          </cell>
          <cell r="V30">
            <v>111</v>
          </cell>
          <cell r="W30">
            <v>295</v>
          </cell>
          <cell r="X30">
            <v>1665</v>
          </cell>
          <cell r="Y30">
            <v>60</v>
          </cell>
          <cell r="Z30">
            <v>32769</v>
          </cell>
        </row>
        <row r="31">
          <cell r="A31" t="str">
            <v>FANTA ORANGE</v>
          </cell>
          <cell r="B31">
            <v>2210</v>
          </cell>
          <cell r="C31">
            <v>2572</v>
          </cell>
          <cell r="D31">
            <v>1027</v>
          </cell>
          <cell r="E31">
            <v>0</v>
          </cell>
          <cell r="F31">
            <v>1657</v>
          </cell>
          <cell r="G31">
            <v>344</v>
          </cell>
          <cell r="H31">
            <v>245</v>
          </cell>
          <cell r="I31">
            <v>0</v>
          </cell>
          <cell r="J31">
            <v>191</v>
          </cell>
          <cell r="K31">
            <v>0</v>
          </cell>
          <cell r="L31">
            <v>0</v>
          </cell>
          <cell r="M31">
            <v>1483</v>
          </cell>
          <cell r="N31">
            <v>0</v>
          </cell>
          <cell r="O31">
            <v>1728</v>
          </cell>
          <cell r="P31">
            <v>0</v>
          </cell>
          <cell r="Q31">
            <v>0</v>
          </cell>
          <cell r="R31">
            <v>680</v>
          </cell>
          <cell r="S31">
            <v>1</v>
          </cell>
          <cell r="T31">
            <v>0</v>
          </cell>
          <cell r="U31">
            <v>19</v>
          </cell>
          <cell r="V31">
            <v>25</v>
          </cell>
          <cell r="W31">
            <v>52</v>
          </cell>
          <cell r="X31">
            <v>436</v>
          </cell>
          <cell r="Y31">
            <v>2</v>
          </cell>
          <cell r="Z31">
            <v>12672</v>
          </cell>
        </row>
        <row r="32">
          <cell r="A32" t="str">
            <v>FANTA APPLE</v>
          </cell>
          <cell r="B32">
            <v>960</v>
          </cell>
          <cell r="C32">
            <v>289</v>
          </cell>
          <cell r="D32">
            <v>450</v>
          </cell>
          <cell r="E32">
            <v>0</v>
          </cell>
          <cell r="F32">
            <v>828</v>
          </cell>
          <cell r="G32">
            <v>109</v>
          </cell>
          <cell r="H32">
            <v>159</v>
          </cell>
          <cell r="I32">
            <v>0</v>
          </cell>
          <cell r="J32">
            <v>99</v>
          </cell>
          <cell r="K32">
            <v>0</v>
          </cell>
          <cell r="L32">
            <v>0</v>
          </cell>
          <cell r="M32">
            <v>567</v>
          </cell>
          <cell r="N32">
            <v>0</v>
          </cell>
          <cell r="O32">
            <v>235</v>
          </cell>
          <cell r="P32">
            <v>0</v>
          </cell>
          <cell r="Q32">
            <v>0</v>
          </cell>
          <cell r="R32">
            <v>106</v>
          </cell>
          <cell r="S32">
            <v>1</v>
          </cell>
          <cell r="T32">
            <v>8</v>
          </cell>
          <cell r="U32">
            <v>11</v>
          </cell>
          <cell r="V32">
            <v>3</v>
          </cell>
          <cell r="W32">
            <v>30</v>
          </cell>
          <cell r="X32">
            <v>85</v>
          </cell>
          <cell r="Y32">
            <v>9</v>
          </cell>
          <cell r="Z32">
            <v>3949</v>
          </cell>
        </row>
        <row r="33">
          <cell r="A33" t="str">
            <v>FANTA LEMON</v>
          </cell>
          <cell r="B33">
            <v>0</v>
          </cell>
          <cell r="C33">
            <v>18</v>
          </cell>
          <cell r="D33">
            <v>22</v>
          </cell>
          <cell r="E33">
            <v>0</v>
          </cell>
          <cell r="F33">
            <v>662</v>
          </cell>
          <cell r="G33">
            <v>0</v>
          </cell>
          <cell r="H33">
            <v>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723</v>
          </cell>
          <cell r="N33">
            <v>0</v>
          </cell>
          <cell r="O33">
            <v>1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439</v>
          </cell>
        </row>
        <row r="34">
          <cell r="A34" t="str">
            <v>SPRITE</v>
          </cell>
          <cell r="B34">
            <v>1720</v>
          </cell>
          <cell r="C34">
            <v>694</v>
          </cell>
          <cell r="D34">
            <v>1214</v>
          </cell>
          <cell r="E34">
            <v>0</v>
          </cell>
          <cell r="F34">
            <v>1393</v>
          </cell>
          <cell r="G34">
            <v>404</v>
          </cell>
          <cell r="H34">
            <v>532</v>
          </cell>
          <cell r="I34">
            <v>0</v>
          </cell>
          <cell r="J34">
            <v>186</v>
          </cell>
          <cell r="K34">
            <v>0</v>
          </cell>
          <cell r="L34">
            <v>0</v>
          </cell>
          <cell r="M34">
            <v>1938</v>
          </cell>
          <cell r="N34">
            <v>0</v>
          </cell>
          <cell r="O34">
            <v>2656</v>
          </cell>
          <cell r="P34">
            <v>0</v>
          </cell>
          <cell r="Q34">
            <v>0</v>
          </cell>
          <cell r="R34">
            <v>988</v>
          </cell>
          <cell r="S34">
            <v>0</v>
          </cell>
          <cell r="T34">
            <v>0</v>
          </cell>
          <cell r="U34">
            <v>16</v>
          </cell>
          <cell r="V34">
            <v>25</v>
          </cell>
          <cell r="W34">
            <v>35</v>
          </cell>
          <cell r="X34">
            <v>415</v>
          </cell>
          <cell r="Y34">
            <v>0</v>
          </cell>
          <cell r="Z34">
            <v>12216</v>
          </cell>
        </row>
        <row r="35">
          <cell r="A35" t="str">
            <v>COCA-COLA LIGHT</v>
          </cell>
          <cell r="B35">
            <v>579</v>
          </cell>
          <cell r="C35">
            <v>38</v>
          </cell>
          <cell r="D35">
            <v>74</v>
          </cell>
          <cell r="E35">
            <v>0</v>
          </cell>
          <cell r="F35">
            <v>380</v>
          </cell>
          <cell r="G35">
            <v>104</v>
          </cell>
          <cell r="H35">
            <v>7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544</v>
          </cell>
          <cell r="N35">
            <v>0</v>
          </cell>
          <cell r="O35">
            <v>235</v>
          </cell>
          <cell r="P35">
            <v>0</v>
          </cell>
          <cell r="Q35">
            <v>0</v>
          </cell>
          <cell r="R35">
            <v>20</v>
          </cell>
          <cell r="S35">
            <v>0</v>
          </cell>
          <cell r="T35">
            <v>0</v>
          </cell>
          <cell r="U35">
            <v>16</v>
          </cell>
          <cell r="V35">
            <v>0</v>
          </cell>
          <cell r="W35">
            <v>42</v>
          </cell>
          <cell r="X35">
            <v>0</v>
          </cell>
          <cell r="Y35">
            <v>0</v>
          </cell>
          <cell r="Z35">
            <v>2104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 t="str">
            <v>CLUB SODA</v>
          </cell>
          <cell r="B37">
            <v>573</v>
          </cell>
          <cell r="C37">
            <v>272</v>
          </cell>
          <cell r="D37">
            <v>487</v>
          </cell>
          <cell r="E37">
            <v>0</v>
          </cell>
          <cell r="F37">
            <v>641</v>
          </cell>
          <cell r="G37">
            <v>0</v>
          </cell>
          <cell r="H37">
            <v>18</v>
          </cell>
          <cell r="I37">
            <v>0</v>
          </cell>
          <cell r="J37">
            <v>22</v>
          </cell>
          <cell r="K37">
            <v>0</v>
          </cell>
          <cell r="L37">
            <v>0</v>
          </cell>
          <cell r="M37">
            <v>344</v>
          </cell>
          <cell r="N37">
            <v>0</v>
          </cell>
          <cell r="O37">
            <v>1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31</v>
          </cell>
          <cell r="Y37">
            <v>0</v>
          </cell>
          <cell r="Z37">
            <v>2543</v>
          </cell>
        </row>
        <row r="38">
          <cell r="A38" t="str">
            <v>TOTAL</v>
          </cell>
          <cell r="B38">
            <v>11480</v>
          </cell>
          <cell r="C38">
            <v>8571</v>
          </cell>
          <cell r="D38">
            <v>6134</v>
          </cell>
          <cell r="E38">
            <v>0</v>
          </cell>
          <cell r="F38">
            <v>11144</v>
          </cell>
          <cell r="G38">
            <v>1413</v>
          </cell>
          <cell r="H38">
            <v>2065</v>
          </cell>
          <cell r="I38">
            <v>0</v>
          </cell>
          <cell r="J38">
            <v>1140</v>
          </cell>
          <cell r="K38">
            <v>0</v>
          </cell>
          <cell r="L38">
            <v>12</v>
          </cell>
          <cell r="M38">
            <v>11763</v>
          </cell>
          <cell r="N38">
            <v>0</v>
          </cell>
          <cell r="O38">
            <v>7294</v>
          </cell>
          <cell r="P38">
            <v>0</v>
          </cell>
          <cell r="Q38">
            <v>0</v>
          </cell>
          <cell r="R38">
            <v>3126</v>
          </cell>
          <cell r="S38">
            <v>16</v>
          </cell>
          <cell r="T38">
            <v>48</v>
          </cell>
          <cell r="U38">
            <v>165</v>
          </cell>
          <cell r="V38">
            <v>164</v>
          </cell>
          <cell r="W38">
            <v>454</v>
          </cell>
          <cell r="X38">
            <v>2632</v>
          </cell>
          <cell r="Y38">
            <v>71</v>
          </cell>
          <cell r="Z38">
            <v>67692</v>
          </cell>
        </row>
        <row r="39">
          <cell r="A39" t="str">
            <v>AREA TOT</v>
          </cell>
          <cell r="C39">
            <v>37329</v>
          </cell>
          <cell r="I39">
            <v>16393</v>
          </cell>
          <cell r="P39">
            <v>10420</v>
          </cell>
          <cell r="V39">
            <v>3550</v>
          </cell>
          <cell r="Z39">
            <v>67692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268</v>
          </cell>
          <cell r="C41">
            <v>1708</v>
          </cell>
          <cell r="D41">
            <v>305</v>
          </cell>
          <cell r="E41">
            <v>0</v>
          </cell>
          <cell r="F41">
            <v>1485</v>
          </cell>
          <cell r="G41">
            <v>0</v>
          </cell>
          <cell r="H41">
            <v>1613</v>
          </cell>
          <cell r="I41">
            <v>0</v>
          </cell>
          <cell r="J41">
            <v>4696</v>
          </cell>
          <cell r="K41">
            <v>0</v>
          </cell>
          <cell r="L41">
            <v>2325</v>
          </cell>
          <cell r="M41">
            <v>0</v>
          </cell>
          <cell r="N41">
            <v>0</v>
          </cell>
          <cell r="O41">
            <v>13986</v>
          </cell>
          <cell r="P41">
            <v>0</v>
          </cell>
          <cell r="Q41">
            <v>0</v>
          </cell>
          <cell r="R41">
            <v>15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6540</v>
          </cell>
        </row>
        <row r="42">
          <cell r="A42" t="str">
            <v>FANTA ORANGE</v>
          </cell>
          <cell r="B42">
            <v>49</v>
          </cell>
          <cell r="C42">
            <v>890</v>
          </cell>
          <cell r="D42">
            <v>99</v>
          </cell>
          <cell r="E42">
            <v>0</v>
          </cell>
          <cell r="F42">
            <v>478</v>
          </cell>
          <cell r="G42">
            <v>0</v>
          </cell>
          <cell r="H42">
            <v>530</v>
          </cell>
          <cell r="I42">
            <v>0</v>
          </cell>
          <cell r="J42">
            <v>2943</v>
          </cell>
          <cell r="K42">
            <v>0</v>
          </cell>
          <cell r="L42">
            <v>1117</v>
          </cell>
          <cell r="M42">
            <v>0</v>
          </cell>
          <cell r="N42">
            <v>0</v>
          </cell>
          <cell r="O42">
            <v>13913</v>
          </cell>
          <cell r="P42">
            <v>0</v>
          </cell>
          <cell r="Q42">
            <v>0</v>
          </cell>
          <cell r="R42">
            <v>8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0099</v>
          </cell>
        </row>
        <row r="43">
          <cell r="A43" t="str">
            <v>FANTA APPLE</v>
          </cell>
          <cell r="B43">
            <v>27</v>
          </cell>
          <cell r="C43">
            <v>290</v>
          </cell>
          <cell r="D43">
            <v>78</v>
          </cell>
          <cell r="E43">
            <v>0</v>
          </cell>
          <cell r="F43">
            <v>588</v>
          </cell>
          <cell r="G43">
            <v>0</v>
          </cell>
          <cell r="H43">
            <v>412</v>
          </cell>
          <cell r="I43">
            <v>0</v>
          </cell>
          <cell r="J43">
            <v>1111</v>
          </cell>
          <cell r="K43">
            <v>0</v>
          </cell>
          <cell r="L43">
            <v>1017</v>
          </cell>
          <cell r="M43">
            <v>0</v>
          </cell>
          <cell r="N43">
            <v>0</v>
          </cell>
          <cell r="O43">
            <v>3078</v>
          </cell>
          <cell r="P43">
            <v>0</v>
          </cell>
          <cell r="Q43">
            <v>0</v>
          </cell>
          <cell r="R43">
            <v>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6629</v>
          </cell>
        </row>
        <row r="44">
          <cell r="A44" t="str">
            <v>FANTA LEMON</v>
          </cell>
          <cell r="B44">
            <v>0</v>
          </cell>
          <cell r="C44">
            <v>36</v>
          </cell>
          <cell r="D44">
            <v>0</v>
          </cell>
          <cell r="E44">
            <v>0</v>
          </cell>
          <cell r="F44">
            <v>15</v>
          </cell>
          <cell r="G44">
            <v>0</v>
          </cell>
          <cell r="H44">
            <v>0</v>
          </cell>
          <cell r="I44">
            <v>0</v>
          </cell>
          <cell r="J44">
            <v>58</v>
          </cell>
          <cell r="K44">
            <v>0</v>
          </cell>
          <cell r="L44">
            <v>855</v>
          </cell>
          <cell r="M44">
            <v>0</v>
          </cell>
          <cell r="N44">
            <v>0</v>
          </cell>
          <cell r="O44">
            <v>1987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952</v>
          </cell>
        </row>
        <row r="45">
          <cell r="A45" t="str">
            <v>SPRITE</v>
          </cell>
          <cell r="B45">
            <v>97</v>
          </cell>
          <cell r="C45">
            <v>1196</v>
          </cell>
          <cell r="D45">
            <v>256</v>
          </cell>
          <cell r="E45">
            <v>0</v>
          </cell>
          <cell r="F45">
            <v>1007</v>
          </cell>
          <cell r="G45">
            <v>0</v>
          </cell>
          <cell r="H45">
            <v>695</v>
          </cell>
          <cell r="I45">
            <v>0</v>
          </cell>
          <cell r="J45">
            <v>3310</v>
          </cell>
          <cell r="K45">
            <v>0</v>
          </cell>
          <cell r="L45">
            <v>1453</v>
          </cell>
          <cell r="M45">
            <v>0</v>
          </cell>
          <cell r="N45">
            <v>0</v>
          </cell>
          <cell r="O45">
            <v>13550</v>
          </cell>
          <cell r="P45">
            <v>0</v>
          </cell>
          <cell r="Q45">
            <v>0</v>
          </cell>
          <cell r="R45">
            <v>10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1666</v>
          </cell>
        </row>
        <row r="46">
          <cell r="A46" t="str">
            <v>COCA-COLA LIGHT</v>
          </cell>
          <cell r="B46">
            <v>55</v>
          </cell>
          <cell r="C46">
            <v>67</v>
          </cell>
          <cell r="D46">
            <v>5</v>
          </cell>
          <cell r="E46">
            <v>0</v>
          </cell>
          <cell r="F46">
            <v>45</v>
          </cell>
          <cell r="G46">
            <v>0</v>
          </cell>
          <cell r="H46">
            <v>89</v>
          </cell>
          <cell r="I46">
            <v>0</v>
          </cell>
          <cell r="J46">
            <v>25</v>
          </cell>
          <cell r="K46">
            <v>0</v>
          </cell>
          <cell r="L46">
            <v>5</v>
          </cell>
          <cell r="M46">
            <v>0</v>
          </cell>
          <cell r="N46">
            <v>0</v>
          </cell>
          <cell r="O46">
            <v>786</v>
          </cell>
          <cell r="P46">
            <v>0</v>
          </cell>
          <cell r="Q46">
            <v>0</v>
          </cell>
          <cell r="R46">
            <v>2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097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9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6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92</v>
          </cell>
        </row>
        <row r="48">
          <cell r="A48" t="str">
            <v>TOTAL</v>
          </cell>
          <cell r="B48">
            <v>496</v>
          </cell>
          <cell r="C48">
            <v>4187</v>
          </cell>
          <cell r="D48">
            <v>772</v>
          </cell>
          <cell r="E48">
            <v>0</v>
          </cell>
          <cell r="F48">
            <v>3618</v>
          </cell>
          <cell r="G48">
            <v>0</v>
          </cell>
          <cell r="H48">
            <v>3339</v>
          </cell>
          <cell r="I48">
            <v>0</v>
          </cell>
          <cell r="J48">
            <v>12143</v>
          </cell>
          <cell r="K48">
            <v>0</v>
          </cell>
          <cell r="L48">
            <v>6772</v>
          </cell>
          <cell r="M48">
            <v>0</v>
          </cell>
          <cell r="N48">
            <v>0</v>
          </cell>
          <cell r="O48">
            <v>48063</v>
          </cell>
          <cell r="P48">
            <v>0</v>
          </cell>
          <cell r="Q48">
            <v>0</v>
          </cell>
          <cell r="R48">
            <v>38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9775</v>
          </cell>
        </row>
        <row r="49">
          <cell r="A49" t="str">
            <v>AREA TOT</v>
          </cell>
          <cell r="C49">
            <v>9073</v>
          </cell>
          <cell r="I49">
            <v>22254</v>
          </cell>
          <cell r="P49">
            <v>48448</v>
          </cell>
          <cell r="V49">
            <v>0</v>
          </cell>
          <cell r="Z49">
            <v>79775</v>
          </cell>
        </row>
        <row r="50">
          <cell r="A50" t="str">
            <v>NRB 200ml</v>
          </cell>
        </row>
        <row r="51">
          <cell r="A51" t="str">
            <v>COCA-COLA</v>
          </cell>
          <cell r="B51">
            <v>3980</v>
          </cell>
          <cell r="C51">
            <v>5776</v>
          </cell>
          <cell r="D51">
            <v>1730</v>
          </cell>
          <cell r="E51">
            <v>0</v>
          </cell>
          <cell r="F51">
            <v>5031</v>
          </cell>
          <cell r="G51">
            <v>107</v>
          </cell>
          <cell r="H51">
            <v>258</v>
          </cell>
          <cell r="I51">
            <v>0</v>
          </cell>
          <cell r="J51">
            <v>196</v>
          </cell>
          <cell r="K51">
            <v>0</v>
          </cell>
          <cell r="L51">
            <v>179</v>
          </cell>
          <cell r="M51">
            <v>1290</v>
          </cell>
          <cell r="N51">
            <v>0</v>
          </cell>
          <cell r="O51">
            <v>7731</v>
          </cell>
          <cell r="P51">
            <v>0</v>
          </cell>
          <cell r="Q51">
            <v>0</v>
          </cell>
          <cell r="R51">
            <v>82</v>
          </cell>
          <cell r="S51">
            <v>16</v>
          </cell>
          <cell r="T51">
            <v>7</v>
          </cell>
          <cell r="U51">
            <v>15</v>
          </cell>
          <cell r="V51">
            <v>0</v>
          </cell>
          <cell r="W51">
            <v>300</v>
          </cell>
          <cell r="X51">
            <v>934</v>
          </cell>
          <cell r="Y51">
            <v>0</v>
          </cell>
          <cell r="Z51">
            <v>27632</v>
          </cell>
        </row>
        <row r="52">
          <cell r="A52" t="str">
            <v>FANTA ORANGE</v>
          </cell>
          <cell r="B52">
            <v>585</v>
          </cell>
          <cell r="C52">
            <v>589</v>
          </cell>
          <cell r="D52">
            <v>316</v>
          </cell>
          <cell r="E52">
            <v>0</v>
          </cell>
          <cell r="F52">
            <v>1708</v>
          </cell>
          <cell r="G52">
            <v>47</v>
          </cell>
          <cell r="H52">
            <v>43</v>
          </cell>
          <cell r="I52">
            <v>0</v>
          </cell>
          <cell r="J52">
            <v>1</v>
          </cell>
          <cell r="K52">
            <v>0</v>
          </cell>
          <cell r="L52">
            <v>5</v>
          </cell>
          <cell r="M52">
            <v>266</v>
          </cell>
          <cell r="N52">
            <v>0</v>
          </cell>
          <cell r="O52">
            <v>905</v>
          </cell>
          <cell r="P52">
            <v>0</v>
          </cell>
          <cell r="Q52">
            <v>0</v>
          </cell>
          <cell r="R52">
            <v>13</v>
          </cell>
          <cell r="S52">
            <v>2</v>
          </cell>
          <cell r="T52">
            <v>7</v>
          </cell>
          <cell r="U52">
            <v>2</v>
          </cell>
          <cell r="V52">
            <v>0</v>
          </cell>
          <cell r="W52">
            <v>0</v>
          </cell>
          <cell r="X52">
            <v>45</v>
          </cell>
          <cell r="Y52">
            <v>0</v>
          </cell>
          <cell r="Z52">
            <v>4534</v>
          </cell>
        </row>
        <row r="53">
          <cell r="A53" t="str">
            <v>FANTA APPLE</v>
          </cell>
          <cell r="B53">
            <v>395</v>
          </cell>
          <cell r="C53">
            <v>348</v>
          </cell>
          <cell r="D53">
            <v>262</v>
          </cell>
          <cell r="E53">
            <v>0</v>
          </cell>
          <cell r="F53">
            <v>1202</v>
          </cell>
          <cell r="G53">
            <v>9</v>
          </cell>
          <cell r="H53">
            <v>48</v>
          </cell>
          <cell r="I53">
            <v>0</v>
          </cell>
          <cell r="J53">
            <v>0</v>
          </cell>
          <cell r="K53">
            <v>0</v>
          </cell>
          <cell r="L53">
            <v>8</v>
          </cell>
          <cell r="M53">
            <v>181</v>
          </cell>
          <cell r="N53">
            <v>0</v>
          </cell>
          <cell r="O53">
            <v>447</v>
          </cell>
          <cell r="P53">
            <v>0</v>
          </cell>
          <cell r="Q53">
            <v>0</v>
          </cell>
          <cell r="R53">
            <v>1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2911</v>
          </cell>
        </row>
        <row r="54">
          <cell r="A54" t="str">
            <v>SPRITE</v>
          </cell>
          <cell r="B54">
            <v>1348</v>
          </cell>
          <cell r="C54">
            <v>1242</v>
          </cell>
          <cell r="D54">
            <v>628</v>
          </cell>
          <cell r="E54">
            <v>0</v>
          </cell>
          <cell r="F54">
            <v>3308</v>
          </cell>
          <cell r="G54">
            <v>42</v>
          </cell>
          <cell r="H54">
            <v>60</v>
          </cell>
          <cell r="I54">
            <v>0</v>
          </cell>
          <cell r="J54">
            <v>149</v>
          </cell>
          <cell r="K54">
            <v>0</v>
          </cell>
          <cell r="L54">
            <v>23</v>
          </cell>
          <cell r="M54">
            <v>399</v>
          </cell>
          <cell r="N54">
            <v>0</v>
          </cell>
          <cell r="O54">
            <v>1774</v>
          </cell>
          <cell r="P54">
            <v>0</v>
          </cell>
          <cell r="Q54">
            <v>0</v>
          </cell>
          <cell r="R54">
            <v>42</v>
          </cell>
          <cell r="S54">
            <v>8</v>
          </cell>
          <cell r="T54">
            <v>9</v>
          </cell>
          <cell r="U54">
            <v>0</v>
          </cell>
          <cell r="V54">
            <v>0</v>
          </cell>
          <cell r="W54">
            <v>150</v>
          </cell>
          <cell r="X54">
            <v>348</v>
          </cell>
          <cell r="Y54">
            <v>0</v>
          </cell>
          <cell r="Z54">
            <v>9530</v>
          </cell>
        </row>
        <row r="55">
          <cell r="A55" t="str">
            <v>COCA-COLA LIGHT</v>
          </cell>
          <cell r="B55">
            <v>925</v>
          </cell>
          <cell r="C55">
            <v>610</v>
          </cell>
          <cell r="D55">
            <v>530</v>
          </cell>
          <cell r="E55">
            <v>0</v>
          </cell>
          <cell r="F55">
            <v>1590</v>
          </cell>
          <cell r="G55">
            <v>20</v>
          </cell>
          <cell r="H55">
            <v>59</v>
          </cell>
          <cell r="I55">
            <v>0</v>
          </cell>
          <cell r="J55">
            <v>30</v>
          </cell>
          <cell r="K55">
            <v>0</v>
          </cell>
          <cell r="L55">
            <v>63</v>
          </cell>
          <cell r="M55">
            <v>450</v>
          </cell>
          <cell r="N55">
            <v>0</v>
          </cell>
          <cell r="O55">
            <v>37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1</v>
          </cell>
          <cell r="U55">
            <v>0</v>
          </cell>
          <cell r="V55">
            <v>0</v>
          </cell>
          <cell r="W55">
            <v>85</v>
          </cell>
          <cell r="X55">
            <v>157</v>
          </cell>
          <cell r="Y55">
            <v>0</v>
          </cell>
          <cell r="Z55">
            <v>4900</v>
          </cell>
        </row>
        <row r="56">
          <cell r="A56" t="str">
            <v>SPRITE LIGHT</v>
          </cell>
          <cell r="B56">
            <v>545</v>
          </cell>
          <cell r="C56">
            <v>103</v>
          </cell>
          <cell r="D56">
            <v>294</v>
          </cell>
          <cell r="E56">
            <v>0</v>
          </cell>
          <cell r="F56">
            <v>823</v>
          </cell>
          <cell r="G56">
            <v>15</v>
          </cell>
          <cell r="H56">
            <v>46</v>
          </cell>
          <cell r="I56">
            <v>0</v>
          </cell>
          <cell r="J56">
            <v>16</v>
          </cell>
          <cell r="K56">
            <v>0</v>
          </cell>
          <cell r="L56">
            <v>10</v>
          </cell>
          <cell r="M56">
            <v>0</v>
          </cell>
          <cell r="N56">
            <v>0</v>
          </cell>
          <cell r="O56">
            <v>22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9</v>
          </cell>
          <cell r="Y56">
            <v>0</v>
          </cell>
          <cell r="Z56">
            <v>2091</v>
          </cell>
        </row>
        <row r="57">
          <cell r="A57" t="str">
            <v>TONIC WATER</v>
          </cell>
          <cell r="B57">
            <v>615</v>
          </cell>
          <cell r="C57">
            <v>1481</v>
          </cell>
          <cell r="D57">
            <v>359</v>
          </cell>
          <cell r="E57">
            <v>0</v>
          </cell>
          <cell r="F57">
            <v>1067</v>
          </cell>
          <cell r="G57">
            <v>0</v>
          </cell>
          <cell r="H57">
            <v>3</v>
          </cell>
          <cell r="I57">
            <v>0</v>
          </cell>
          <cell r="J57">
            <v>58</v>
          </cell>
          <cell r="K57">
            <v>0</v>
          </cell>
          <cell r="L57">
            <v>3</v>
          </cell>
          <cell r="M57">
            <v>853</v>
          </cell>
          <cell r="N57">
            <v>0</v>
          </cell>
          <cell r="O57">
            <v>216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2</v>
          </cell>
          <cell r="X57">
            <v>521</v>
          </cell>
          <cell r="Y57">
            <v>0</v>
          </cell>
          <cell r="Z57">
            <v>5278</v>
          </cell>
        </row>
        <row r="58">
          <cell r="A58" t="str">
            <v>CLUB SODA</v>
          </cell>
          <cell r="B58">
            <v>1063</v>
          </cell>
          <cell r="C58">
            <v>2298</v>
          </cell>
          <cell r="D58">
            <v>723</v>
          </cell>
          <cell r="E58">
            <v>0</v>
          </cell>
          <cell r="F58">
            <v>1705</v>
          </cell>
          <cell r="G58">
            <v>0</v>
          </cell>
          <cell r="H58">
            <v>11</v>
          </cell>
          <cell r="I58">
            <v>0</v>
          </cell>
          <cell r="J58">
            <v>0</v>
          </cell>
          <cell r="K58">
            <v>0</v>
          </cell>
          <cell r="L58">
            <v>3</v>
          </cell>
          <cell r="M58">
            <v>1018</v>
          </cell>
          <cell r="N58">
            <v>0</v>
          </cell>
          <cell r="O58">
            <v>63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</v>
          </cell>
          <cell r="U58">
            <v>0</v>
          </cell>
          <cell r="V58">
            <v>0</v>
          </cell>
          <cell r="W58">
            <v>77</v>
          </cell>
          <cell r="X58">
            <v>485</v>
          </cell>
          <cell r="Y58">
            <v>0</v>
          </cell>
          <cell r="Z58">
            <v>8015</v>
          </cell>
        </row>
        <row r="59">
          <cell r="A59" t="str">
            <v>GINGER ALE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TOTAL</v>
          </cell>
          <cell r="B60">
            <v>9456</v>
          </cell>
          <cell r="C60">
            <v>12447</v>
          </cell>
          <cell r="D60">
            <v>4842</v>
          </cell>
          <cell r="E60">
            <v>0</v>
          </cell>
          <cell r="F60">
            <v>16434</v>
          </cell>
          <cell r="G60">
            <v>240</v>
          </cell>
          <cell r="H60">
            <v>528</v>
          </cell>
          <cell r="I60">
            <v>0</v>
          </cell>
          <cell r="J60">
            <v>450</v>
          </cell>
          <cell r="K60">
            <v>0</v>
          </cell>
          <cell r="L60">
            <v>294</v>
          </cell>
          <cell r="M60">
            <v>4457</v>
          </cell>
          <cell r="N60">
            <v>0</v>
          </cell>
          <cell r="O60">
            <v>12293</v>
          </cell>
          <cell r="P60">
            <v>0</v>
          </cell>
          <cell r="Q60">
            <v>0</v>
          </cell>
          <cell r="R60">
            <v>148</v>
          </cell>
          <cell r="S60">
            <v>26</v>
          </cell>
          <cell r="T60">
            <v>36</v>
          </cell>
          <cell r="U60">
            <v>17</v>
          </cell>
          <cell r="V60">
            <v>0</v>
          </cell>
          <cell r="W60">
            <v>714</v>
          </cell>
          <cell r="X60">
            <v>2509</v>
          </cell>
          <cell r="Y60">
            <v>0</v>
          </cell>
          <cell r="Z60">
            <v>64891</v>
          </cell>
        </row>
        <row r="61">
          <cell r="A61" t="str">
            <v>AREA TOT</v>
          </cell>
          <cell r="C61">
            <v>43179</v>
          </cell>
          <cell r="I61">
            <v>5969</v>
          </cell>
          <cell r="P61">
            <v>12441</v>
          </cell>
          <cell r="V61">
            <v>3302</v>
          </cell>
          <cell r="Z61">
            <v>64891</v>
          </cell>
        </row>
        <row r="62">
          <cell r="A62" t="str">
            <v>CANS 330ml</v>
          </cell>
        </row>
        <row r="63">
          <cell r="A63" t="str">
            <v>COCA-COLA</v>
          </cell>
          <cell r="B63">
            <v>985</v>
          </cell>
          <cell r="C63">
            <v>1449</v>
          </cell>
          <cell r="D63">
            <v>889</v>
          </cell>
          <cell r="E63">
            <v>0</v>
          </cell>
          <cell r="F63">
            <v>1565</v>
          </cell>
          <cell r="G63">
            <v>0</v>
          </cell>
          <cell r="H63">
            <v>217</v>
          </cell>
          <cell r="I63">
            <v>0</v>
          </cell>
          <cell r="J63">
            <v>226</v>
          </cell>
          <cell r="K63">
            <v>0</v>
          </cell>
          <cell r="L63">
            <v>313</v>
          </cell>
          <cell r="M63">
            <v>519</v>
          </cell>
          <cell r="N63">
            <v>0</v>
          </cell>
          <cell r="O63">
            <v>6383</v>
          </cell>
          <cell r="P63">
            <v>0</v>
          </cell>
          <cell r="Q63">
            <v>0</v>
          </cell>
          <cell r="R63">
            <v>318</v>
          </cell>
          <cell r="S63">
            <v>0</v>
          </cell>
          <cell r="T63">
            <v>0</v>
          </cell>
          <cell r="U63">
            <v>135</v>
          </cell>
          <cell r="V63">
            <v>30</v>
          </cell>
          <cell r="W63">
            <v>2</v>
          </cell>
          <cell r="X63">
            <v>452</v>
          </cell>
          <cell r="Y63">
            <v>17</v>
          </cell>
          <cell r="Z63">
            <v>13500</v>
          </cell>
        </row>
        <row r="64">
          <cell r="A64" t="str">
            <v>FANTA ORANGE</v>
          </cell>
          <cell r="B64">
            <v>205</v>
          </cell>
          <cell r="C64">
            <v>211</v>
          </cell>
          <cell r="D64">
            <v>235</v>
          </cell>
          <cell r="E64">
            <v>0</v>
          </cell>
          <cell r="F64">
            <v>362</v>
          </cell>
          <cell r="G64">
            <v>0</v>
          </cell>
          <cell r="H64">
            <v>2</v>
          </cell>
          <cell r="I64">
            <v>0</v>
          </cell>
          <cell r="J64">
            <v>133</v>
          </cell>
          <cell r="K64">
            <v>0</v>
          </cell>
          <cell r="L64">
            <v>62</v>
          </cell>
          <cell r="M64">
            <v>109</v>
          </cell>
          <cell r="N64">
            <v>0</v>
          </cell>
          <cell r="O64">
            <v>3124</v>
          </cell>
          <cell r="P64">
            <v>0</v>
          </cell>
          <cell r="Q64">
            <v>0</v>
          </cell>
          <cell r="R64">
            <v>117</v>
          </cell>
          <cell r="S64">
            <v>0</v>
          </cell>
          <cell r="T64">
            <v>0</v>
          </cell>
          <cell r="U64">
            <v>15</v>
          </cell>
          <cell r="V64">
            <v>5</v>
          </cell>
          <cell r="W64">
            <v>1</v>
          </cell>
          <cell r="X64">
            <v>99</v>
          </cell>
          <cell r="Y64">
            <v>5</v>
          </cell>
          <cell r="Z64">
            <v>4685</v>
          </cell>
        </row>
        <row r="65">
          <cell r="A65" t="str">
            <v>SPRITE</v>
          </cell>
          <cell r="B65">
            <v>314</v>
          </cell>
          <cell r="C65">
            <v>372</v>
          </cell>
          <cell r="D65">
            <v>457</v>
          </cell>
          <cell r="E65">
            <v>0</v>
          </cell>
          <cell r="F65">
            <v>579</v>
          </cell>
          <cell r="G65">
            <v>48</v>
          </cell>
          <cell r="H65">
            <v>130</v>
          </cell>
          <cell r="I65">
            <v>0</v>
          </cell>
          <cell r="J65">
            <v>116</v>
          </cell>
          <cell r="K65">
            <v>0</v>
          </cell>
          <cell r="L65">
            <v>178</v>
          </cell>
          <cell r="M65">
            <v>180</v>
          </cell>
          <cell r="N65">
            <v>0</v>
          </cell>
          <cell r="O65">
            <v>3434</v>
          </cell>
          <cell r="P65">
            <v>0</v>
          </cell>
          <cell r="Q65">
            <v>0</v>
          </cell>
          <cell r="R65">
            <v>88</v>
          </cell>
          <cell r="S65">
            <v>0</v>
          </cell>
          <cell r="T65">
            <v>0</v>
          </cell>
          <cell r="U65">
            <v>2</v>
          </cell>
          <cell r="V65">
            <v>0</v>
          </cell>
          <cell r="W65">
            <v>2</v>
          </cell>
          <cell r="X65">
            <v>185</v>
          </cell>
          <cell r="Y65">
            <v>0</v>
          </cell>
          <cell r="Z65">
            <v>6085</v>
          </cell>
        </row>
        <row r="66">
          <cell r="A66" t="str">
            <v>COCA-COLA LIGHT</v>
          </cell>
          <cell r="B66">
            <v>280</v>
          </cell>
          <cell r="C66">
            <v>9</v>
          </cell>
          <cell r="D66">
            <v>352</v>
          </cell>
          <cell r="E66">
            <v>0</v>
          </cell>
          <cell r="F66">
            <v>96</v>
          </cell>
          <cell r="G66">
            <v>0</v>
          </cell>
          <cell r="H66">
            <v>0</v>
          </cell>
          <cell r="I66">
            <v>0</v>
          </cell>
          <cell r="J66">
            <v>44</v>
          </cell>
          <cell r="K66">
            <v>0</v>
          </cell>
          <cell r="L66">
            <v>70</v>
          </cell>
          <cell r="M66">
            <v>120</v>
          </cell>
          <cell r="N66">
            <v>0</v>
          </cell>
          <cell r="O66">
            <v>300</v>
          </cell>
          <cell r="P66">
            <v>0</v>
          </cell>
          <cell r="Q66">
            <v>0</v>
          </cell>
          <cell r="R66">
            <v>33</v>
          </cell>
          <cell r="S66">
            <v>0</v>
          </cell>
          <cell r="T66">
            <v>0</v>
          </cell>
          <cell r="U66">
            <v>34</v>
          </cell>
          <cell r="V66">
            <v>6</v>
          </cell>
          <cell r="W66">
            <v>0</v>
          </cell>
          <cell r="X66">
            <v>131</v>
          </cell>
          <cell r="Y66">
            <v>8</v>
          </cell>
          <cell r="Z66">
            <v>1483</v>
          </cell>
        </row>
        <row r="67">
          <cell r="A67" t="str">
            <v>SPRITE LIGH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 t="str">
            <v>TOTAL</v>
          </cell>
          <cell r="B68">
            <v>1784</v>
          </cell>
          <cell r="C68">
            <v>2041</v>
          </cell>
          <cell r="D68">
            <v>1933</v>
          </cell>
          <cell r="E68">
            <v>0</v>
          </cell>
          <cell r="F68">
            <v>2602</v>
          </cell>
          <cell r="G68">
            <v>48</v>
          </cell>
          <cell r="H68">
            <v>349</v>
          </cell>
          <cell r="I68">
            <v>0</v>
          </cell>
          <cell r="J68">
            <v>519</v>
          </cell>
          <cell r="K68">
            <v>0</v>
          </cell>
          <cell r="L68">
            <v>623</v>
          </cell>
          <cell r="M68">
            <v>928</v>
          </cell>
          <cell r="N68">
            <v>0</v>
          </cell>
          <cell r="O68">
            <v>13241</v>
          </cell>
          <cell r="P68">
            <v>0</v>
          </cell>
          <cell r="Q68">
            <v>0</v>
          </cell>
          <cell r="R68">
            <v>556</v>
          </cell>
          <cell r="S68">
            <v>0</v>
          </cell>
          <cell r="T68">
            <v>0</v>
          </cell>
          <cell r="U68">
            <v>186</v>
          </cell>
          <cell r="V68">
            <v>41</v>
          </cell>
          <cell r="W68">
            <v>5</v>
          </cell>
          <cell r="X68">
            <v>867</v>
          </cell>
          <cell r="Y68">
            <v>30</v>
          </cell>
          <cell r="Z68">
            <v>25753</v>
          </cell>
        </row>
        <row r="69">
          <cell r="A69" t="str">
            <v>AREA TOT</v>
          </cell>
          <cell r="C69">
            <v>8360</v>
          </cell>
          <cell r="I69">
            <v>2467</v>
          </cell>
          <cell r="P69">
            <v>13797</v>
          </cell>
          <cell r="V69">
            <v>1129</v>
          </cell>
          <cell r="Z69">
            <v>25753</v>
          </cell>
        </row>
        <row r="70">
          <cell r="A70" t="str">
            <v>FOUNTAIN 18lit.</v>
          </cell>
        </row>
        <row r="71">
          <cell r="A71" t="str">
            <v>COCA-COL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2763</v>
          </cell>
          <cell r="G71">
            <v>0</v>
          </cell>
          <cell r="H71">
            <v>89</v>
          </cell>
          <cell r="I71">
            <v>0</v>
          </cell>
          <cell r="J71">
            <v>4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2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6</v>
          </cell>
          <cell r="Y71">
            <v>0</v>
          </cell>
          <cell r="Z71">
            <v>3118</v>
          </cell>
        </row>
        <row r="72">
          <cell r="A72" t="str">
            <v>FANTA ORANG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366</v>
          </cell>
          <cell r="G72">
            <v>0</v>
          </cell>
          <cell r="H72">
            <v>13</v>
          </cell>
          <cell r="I72">
            <v>0</v>
          </cell>
          <cell r="J72">
            <v>8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3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</v>
          </cell>
          <cell r="Y72">
            <v>0</v>
          </cell>
          <cell r="Z72">
            <v>419</v>
          </cell>
        </row>
        <row r="73">
          <cell r="A73" t="str">
            <v>FANTA APPL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291</v>
          </cell>
          <cell r="G73">
            <v>0</v>
          </cell>
          <cell r="H73">
            <v>9</v>
          </cell>
          <cell r="I73">
            <v>0</v>
          </cell>
          <cell r="J73">
            <v>1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62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1</v>
          </cell>
          <cell r="Y73">
            <v>0</v>
          </cell>
          <cell r="Z73">
            <v>376</v>
          </cell>
        </row>
        <row r="74">
          <cell r="A74" t="str">
            <v>SPRIT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563</v>
          </cell>
          <cell r="G74">
            <v>0</v>
          </cell>
          <cell r="H74">
            <v>5</v>
          </cell>
          <cell r="I74">
            <v>0</v>
          </cell>
          <cell r="J74">
            <v>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7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2</v>
          </cell>
          <cell r="Y74">
            <v>0</v>
          </cell>
          <cell r="Z74">
            <v>633</v>
          </cell>
        </row>
        <row r="75">
          <cell r="A75" t="str">
            <v>COCA-COLA LIGH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1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01</v>
          </cell>
        </row>
        <row r="76">
          <cell r="A76" t="str">
            <v>TOTA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4084</v>
          </cell>
          <cell r="G76">
            <v>0</v>
          </cell>
          <cell r="H76">
            <v>116</v>
          </cell>
          <cell r="I76">
            <v>0</v>
          </cell>
          <cell r="J76">
            <v>6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69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11</v>
          </cell>
          <cell r="Y76">
            <v>0</v>
          </cell>
          <cell r="Z76">
            <v>4647</v>
          </cell>
        </row>
        <row r="77">
          <cell r="A77" t="str">
            <v>AREA TOT</v>
          </cell>
          <cell r="C77">
            <v>4084</v>
          </cell>
          <cell r="I77">
            <v>183</v>
          </cell>
          <cell r="P77">
            <v>369</v>
          </cell>
          <cell r="V77">
            <v>11</v>
          </cell>
          <cell r="Z77">
            <v>4647</v>
          </cell>
        </row>
        <row r="78">
          <cell r="A78" t="str">
            <v>G.TOTAL</v>
          </cell>
          <cell r="B78">
            <v>337400.78674262157</v>
          </cell>
          <cell r="C78">
            <v>232335.75630149146</v>
          </cell>
          <cell r="D78">
            <v>232367.30162258423</v>
          </cell>
          <cell r="E78">
            <v>0</v>
          </cell>
          <cell r="F78">
            <v>295417.17383084621</v>
          </cell>
          <cell r="G78">
            <v>281660.3212236127</v>
          </cell>
          <cell r="H78">
            <v>262994.73700911656</v>
          </cell>
          <cell r="I78">
            <v>0</v>
          </cell>
          <cell r="J78">
            <v>138155.21665812383</v>
          </cell>
          <cell r="K78">
            <v>0</v>
          </cell>
          <cell r="L78">
            <v>60777.192336446256</v>
          </cell>
          <cell r="M78">
            <v>166196.01743850892</v>
          </cell>
          <cell r="N78">
            <v>152082.05736705463</v>
          </cell>
          <cell r="O78">
            <v>352950.36415201536</v>
          </cell>
          <cell r="P78">
            <v>56095.291872632486</v>
          </cell>
          <cell r="Q78">
            <v>0</v>
          </cell>
          <cell r="R78">
            <v>332720.31753810594</v>
          </cell>
          <cell r="S78">
            <v>32450.562395940553</v>
          </cell>
          <cell r="T78">
            <v>70337.894514662432</v>
          </cell>
          <cell r="U78">
            <v>169976.30579593583</v>
          </cell>
          <cell r="V78">
            <v>42198.210395873873</v>
          </cell>
          <cell r="W78">
            <v>37410.968965454973</v>
          </cell>
          <cell r="X78">
            <v>77784.756747663923</v>
          </cell>
          <cell r="Y78">
            <v>41470.997860539159</v>
          </cell>
          <cell r="Z78">
            <v>3372782.230769231</v>
          </cell>
        </row>
        <row r="79">
          <cell r="A79" t="str">
            <v>AREA G.TOT</v>
          </cell>
          <cell r="C79">
            <v>1097521.0184975434</v>
          </cell>
          <cell r="I79">
            <v>909783.48466580827</v>
          </cell>
          <cell r="P79">
            <v>893848.0309298085</v>
          </cell>
          <cell r="V79">
            <v>471629.69667607074</v>
          </cell>
          <cell r="Z79">
            <v>3372782.230769231</v>
          </cell>
        </row>
        <row r="80">
          <cell r="A80" t="str">
            <v>EGYPT REGION</v>
          </cell>
          <cell r="M80" t="str">
            <v>DECEMBER 98</v>
          </cell>
          <cell r="Z80">
            <v>36170.525163310187</v>
          </cell>
        </row>
        <row r="81">
          <cell r="A81" t="str">
            <v>TOTAL UNIT CASES</v>
          </cell>
          <cell r="L81" t="str">
            <v>MTD FOR : W/E 01-JANUARY-99</v>
          </cell>
        </row>
        <row r="82">
          <cell r="B82" t="str">
            <v>GREATER CAIRO</v>
          </cell>
          <cell r="G82" t="str">
            <v>CANAL &amp; EAST DELTA</v>
          </cell>
          <cell r="N82" t="str">
            <v>ALEX. &amp; WEST DELTA</v>
          </cell>
          <cell r="S82" t="str">
            <v>UPPER EGYPT</v>
          </cell>
          <cell r="Z82" t="str">
            <v>EGYPT</v>
          </cell>
        </row>
        <row r="83">
          <cell r="B83" t="str">
            <v>DOKKI</v>
          </cell>
          <cell r="C83" t="str">
            <v>KALIOUB</v>
          </cell>
          <cell r="D83" t="str">
            <v>MAADI</v>
          </cell>
          <cell r="E83" t="str">
            <v>IAWCAIR</v>
          </cell>
          <cell r="F83" t="str">
            <v>CBI</v>
          </cell>
          <cell r="G83" t="str">
            <v>ZAGAZIG</v>
          </cell>
          <cell r="H83" t="str">
            <v>MANSPT</v>
          </cell>
          <cell r="I83" t="str">
            <v>IAWMNS</v>
          </cell>
          <cell r="J83" t="str">
            <v>ISMAILIA</v>
          </cell>
          <cell r="K83" t="str">
            <v>IAWISMA</v>
          </cell>
          <cell r="L83" t="str">
            <v>P. SAID</v>
          </cell>
          <cell r="M83" t="str">
            <v>SUEZ</v>
          </cell>
          <cell r="N83" t="str">
            <v>ALEX.</v>
          </cell>
          <cell r="O83" t="str">
            <v>ABI</v>
          </cell>
          <cell r="P83" t="str">
            <v>K. DWAR</v>
          </cell>
          <cell r="Q83" t="str">
            <v>IAWALEX</v>
          </cell>
          <cell r="R83" t="str">
            <v>TANTAMC</v>
          </cell>
          <cell r="S83" t="str">
            <v>FAYOUM</v>
          </cell>
          <cell r="T83" t="str">
            <v>MINYA</v>
          </cell>
          <cell r="U83" t="str">
            <v>ASSIOUT</v>
          </cell>
          <cell r="V83" t="str">
            <v>SOHAG</v>
          </cell>
          <cell r="W83" t="str">
            <v>QENA</v>
          </cell>
          <cell r="X83" t="str">
            <v>ASSWAN</v>
          </cell>
          <cell r="Y83" t="str">
            <v>BENISUEF</v>
          </cell>
          <cell r="Z83" t="str">
            <v>TOTAL</v>
          </cell>
        </row>
        <row r="84">
          <cell r="A84" t="str">
            <v>RB 192ml</v>
          </cell>
        </row>
        <row r="85">
          <cell r="A85" t="str">
            <v>COCA-COLA</v>
          </cell>
          <cell r="B85">
            <v>77578.951728380009</v>
          </cell>
          <cell r="C85">
            <v>61198.114494961817</v>
          </cell>
          <cell r="D85">
            <v>56236.620068349672</v>
          </cell>
          <cell r="E85">
            <v>0</v>
          </cell>
          <cell r="F85">
            <v>55367.953737562522</v>
          </cell>
          <cell r="G85">
            <v>111465.51099418532</v>
          </cell>
          <cell r="H85">
            <v>99847.098819907187</v>
          </cell>
          <cell r="I85">
            <v>0</v>
          </cell>
          <cell r="J85">
            <v>49502.551034725606</v>
          </cell>
          <cell r="K85">
            <v>0</v>
          </cell>
          <cell r="L85">
            <v>21208.031273362587</v>
          </cell>
          <cell r="M85">
            <v>57882.514168788482</v>
          </cell>
          <cell r="N85">
            <v>46765.109110731893</v>
          </cell>
          <cell r="O85">
            <v>80810.73337351247</v>
          </cell>
          <cell r="P85">
            <v>16227.487146513895</v>
          </cell>
          <cell r="Q85">
            <v>0</v>
          </cell>
          <cell r="R85">
            <v>110702.57049971107</v>
          </cell>
          <cell r="S85">
            <v>10203.019446701699</v>
          </cell>
          <cell r="T85">
            <v>31660.601793163227</v>
          </cell>
          <cell r="U85">
            <v>88113.435959197857</v>
          </cell>
          <cell r="V85">
            <v>21069.920946647526</v>
          </cell>
          <cell r="W85">
            <v>16059.849784432165</v>
          </cell>
          <cell r="X85">
            <v>27176.302357476932</v>
          </cell>
          <cell r="Y85">
            <v>15838.873261688066</v>
          </cell>
          <cell r="Z85">
            <v>1054915.25</v>
          </cell>
        </row>
        <row r="86">
          <cell r="A86" t="str">
            <v>FANTA ORANGE</v>
          </cell>
          <cell r="B86">
            <v>22615.9375</v>
          </cell>
          <cell r="C86">
            <v>20321.4375</v>
          </cell>
          <cell r="D86">
            <v>18526.625</v>
          </cell>
          <cell r="E86">
            <v>0</v>
          </cell>
          <cell r="F86">
            <v>11323</v>
          </cell>
          <cell r="G86">
            <v>38969.9375</v>
          </cell>
          <cell r="H86">
            <v>22347.8125</v>
          </cell>
          <cell r="I86">
            <v>0</v>
          </cell>
          <cell r="J86">
            <v>15160.4375</v>
          </cell>
          <cell r="K86">
            <v>0</v>
          </cell>
          <cell r="L86">
            <v>3616.4375</v>
          </cell>
          <cell r="M86">
            <v>12955.3125</v>
          </cell>
          <cell r="N86">
            <v>9323.4375</v>
          </cell>
          <cell r="O86">
            <v>17870.125</v>
          </cell>
          <cell r="P86">
            <v>8205.4375</v>
          </cell>
          <cell r="Q86">
            <v>0</v>
          </cell>
          <cell r="R86">
            <v>40915.0625</v>
          </cell>
          <cell r="S86">
            <v>5191.875</v>
          </cell>
          <cell r="T86">
            <v>9763.8125</v>
          </cell>
          <cell r="U86">
            <v>18383.625</v>
          </cell>
          <cell r="V86">
            <v>3789.5</v>
          </cell>
          <cell r="W86">
            <v>4323.3125</v>
          </cell>
          <cell r="X86">
            <v>8416.6875</v>
          </cell>
          <cell r="Y86">
            <v>6306.625</v>
          </cell>
          <cell r="Z86">
            <v>298326.4375</v>
          </cell>
        </row>
        <row r="87">
          <cell r="A87" t="str">
            <v>FANTA APPLE</v>
          </cell>
          <cell r="B87">
            <v>18785</v>
          </cell>
          <cell r="C87">
            <v>14199.25</v>
          </cell>
          <cell r="D87">
            <v>13588.25</v>
          </cell>
          <cell r="E87">
            <v>0</v>
          </cell>
          <cell r="F87">
            <v>12907.375</v>
          </cell>
          <cell r="G87">
            <v>17117.75</v>
          </cell>
          <cell r="H87">
            <v>18813.4375</v>
          </cell>
          <cell r="I87">
            <v>0</v>
          </cell>
          <cell r="J87">
            <v>8380.9375</v>
          </cell>
          <cell r="K87">
            <v>0</v>
          </cell>
          <cell r="L87">
            <v>6309.0625</v>
          </cell>
          <cell r="M87">
            <v>8420.75</v>
          </cell>
          <cell r="N87">
            <v>12506</v>
          </cell>
          <cell r="O87">
            <v>28368.4375</v>
          </cell>
          <cell r="P87">
            <v>5124.4375</v>
          </cell>
          <cell r="Q87">
            <v>0</v>
          </cell>
          <cell r="R87">
            <v>10868.8125</v>
          </cell>
          <cell r="S87">
            <v>2848.625</v>
          </cell>
          <cell r="T87">
            <v>4051.9375</v>
          </cell>
          <cell r="U87">
            <v>4333.875</v>
          </cell>
          <cell r="V87">
            <v>2292.875</v>
          </cell>
          <cell r="W87">
            <v>2010.9375</v>
          </cell>
          <cell r="X87">
            <v>5891.4375</v>
          </cell>
          <cell r="Y87">
            <v>1923.1875</v>
          </cell>
          <cell r="Z87">
            <v>198742.375</v>
          </cell>
        </row>
        <row r="88">
          <cell r="A88" t="str">
            <v>FANTA LEMON</v>
          </cell>
          <cell r="B88">
            <v>1462.5</v>
          </cell>
          <cell r="C88">
            <v>719.875</v>
          </cell>
          <cell r="D88">
            <v>200.6875</v>
          </cell>
          <cell r="E88">
            <v>0</v>
          </cell>
          <cell r="F88">
            <v>160.875</v>
          </cell>
          <cell r="G88">
            <v>0</v>
          </cell>
          <cell r="H88">
            <v>216.125</v>
          </cell>
          <cell r="I88">
            <v>0</v>
          </cell>
          <cell r="J88">
            <v>0</v>
          </cell>
          <cell r="K88">
            <v>0</v>
          </cell>
          <cell r="L88">
            <v>1483.625</v>
          </cell>
          <cell r="M88">
            <v>2152.3125</v>
          </cell>
          <cell r="N88">
            <v>721.5</v>
          </cell>
          <cell r="O88">
            <v>941.6875</v>
          </cell>
          <cell r="P88">
            <v>173.062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8232.25</v>
          </cell>
        </row>
        <row r="89">
          <cell r="A89" t="str">
            <v>SPRITE</v>
          </cell>
          <cell r="B89">
            <v>26147.875</v>
          </cell>
          <cell r="C89">
            <v>22777.625</v>
          </cell>
          <cell r="D89">
            <v>21831.0625</v>
          </cell>
          <cell r="E89">
            <v>0</v>
          </cell>
          <cell r="F89">
            <v>17231.5</v>
          </cell>
          <cell r="G89">
            <v>18611.9375</v>
          </cell>
          <cell r="H89">
            <v>26852.3125</v>
          </cell>
          <cell r="I89">
            <v>0</v>
          </cell>
          <cell r="J89">
            <v>11117.4375</v>
          </cell>
          <cell r="K89">
            <v>0</v>
          </cell>
          <cell r="L89">
            <v>4818.9375</v>
          </cell>
          <cell r="M89">
            <v>19718.5625</v>
          </cell>
          <cell r="N89">
            <v>11527.75</v>
          </cell>
          <cell r="O89">
            <v>31252.8125</v>
          </cell>
          <cell r="P89">
            <v>8313.5</v>
          </cell>
          <cell r="Q89">
            <v>0</v>
          </cell>
          <cell r="R89">
            <v>51046.9375</v>
          </cell>
          <cell r="S89">
            <v>3514.875</v>
          </cell>
          <cell r="T89">
            <v>3648.9375</v>
          </cell>
          <cell r="U89">
            <v>13279.5</v>
          </cell>
          <cell r="V89">
            <v>2265.25</v>
          </cell>
          <cell r="W89">
            <v>3454.75</v>
          </cell>
          <cell r="X89">
            <v>6682.8125</v>
          </cell>
          <cell r="Y89">
            <v>4987.125</v>
          </cell>
          <cell r="Z89">
            <v>309081.5</v>
          </cell>
        </row>
        <row r="90">
          <cell r="A90" t="str">
            <v>TOTAL</v>
          </cell>
          <cell r="B90">
            <v>146590.26422837999</v>
          </cell>
          <cell r="C90">
            <v>119216.30199496182</v>
          </cell>
          <cell r="D90">
            <v>110383.24506834967</v>
          </cell>
          <cell r="E90">
            <v>0</v>
          </cell>
          <cell r="F90">
            <v>96990.703737562522</v>
          </cell>
          <cell r="G90">
            <v>186165.13599418532</v>
          </cell>
          <cell r="H90">
            <v>168076.78631990717</v>
          </cell>
          <cell r="I90">
            <v>0</v>
          </cell>
          <cell r="J90">
            <v>84161.363534725606</v>
          </cell>
          <cell r="K90">
            <v>0</v>
          </cell>
          <cell r="L90">
            <v>37436.093773362591</v>
          </cell>
          <cell r="M90">
            <v>101129.45166878848</v>
          </cell>
          <cell r="N90">
            <v>80843.796610731893</v>
          </cell>
          <cell r="O90">
            <v>159243.79587351246</v>
          </cell>
          <cell r="P90">
            <v>38043.924646513893</v>
          </cell>
          <cell r="Q90">
            <v>0</v>
          </cell>
          <cell r="R90">
            <v>213533.38299971109</v>
          </cell>
          <cell r="S90">
            <v>21758.394446701699</v>
          </cell>
          <cell r="T90">
            <v>49125.289293163223</v>
          </cell>
          <cell r="U90">
            <v>124110.43595919786</v>
          </cell>
          <cell r="V90">
            <v>29417.545946647526</v>
          </cell>
          <cell r="W90">
            <v>25848.849784432165</v>
          </cell>
          <cell r="X90">
            <v>48167.239857476932</v>
          </cell>
          <cell r="Y90">
            <v>29055.810761688066</v>
          </cell>
          <cell r="Z90">
            <v>1869297.8125</v>
          </cell>
        </row>
        <row r="91">
          <cell r="A91" t="str">
            <v>AREA TOT</v>
          </cell>
          <cell r="C91">
            <v>473180.51502925402</v>
          </cell>
          <cell r="I91">
            <v>576968.83129096916</v>
          </cell>
          <cell r="P91">
            <v>491664.90013046935</v>
          </cell>
          <cell r="V91">
            <v>327483.56604930747</v>
          </cell>
          <cell r="Z91">
            <v>1869297.8125</v>
          </cell>
        </row>
        <row r="92">
          <cell r="A92" t="str">
            <v>RB 250ml</v>
          </cell>
        </row>
        <row r="93">
          <cell r="A93" t="str">
            <v>COCA-COLA</v>
          </cell>
          <cell r="B93">
            <v>40809.469680000002</v>
          </cell>
          <cell r="C93">
            <v>7413.9475200000006</v>
          </cell>
          <cell r="D93">
            <v>23549.005200000003</v>
          </cell>
          <cell r="E93">
            <v>0</v>
          </cell>
          <cell r="F93">
            <v>48686.260560000002</v>
          </cell>
          <cell r="G93">
            <v>4384.3312800000003</v>
          </cell>
          <cell r="H93">
            <v>3729.1648800000003</v>
          </cell>
          <cell r="I93">
            <v>0</v>
          </cell>
          <cell r="J93">
            <v>4494.2301600000001</v>
          </cell>
          <cell r="K93">
            <v>0</v>
          </cell>
          <cell r="L93">
            <v>1852.4301600000001</v>
          </cell>
          <cell r="M93">
            <v>12180.811440000001</v>
          </cell>
          <cell r="N93">
            <v>9871.8782400000018</v>
          </cell>
          <cell r="O93">
            <v>10158.249360000002</v>
          </cell>
          <cell r="P93">
            <v>214.51416000000003</v>
          </cell>
          <cell r="Q93">
            <v>0</v>
          </cell>
          <cell r="R93">
            <v>13925.456160000002</v>
          </cell>
          <cell r="S93">
            <v>832.69536000000005</v>
          </cell>
          <cell r="T93">
            <v>658.33656000000008</v>
          </cell>
          <cell r="U93">
            <v>1759.4388000000001</v>
          </cell>
          <cell r="V93">
            <v>792.54000000000008</v>
          </cell>
          <cell r="W93">
            <v>869.68056000000013</v>
          </cell>
          <cell r="X93">
            <v>3162.7629600000005</v>
          </cell>
          <cell r="Y93">
            <v>898.2120000000001</v>
          </cell>
          <cell r="Z93">
            <v>190243.41503999999</v>
          </cell>
        </row>
        <row r="94">
          <cell r="A94" t="str">
            <v>FANTA ORANGE</v>
          </cell>
          <cell r="B94">
            <v>12997.656000000001</v>
          </cell>
          <cell r="C94">
            <v>2655.5373600000003</v>
          </cell>
          <cell r="D94">
            <v>7515.3926400000009</v>
          </cell>
          <cell r="E94">
            <v>0</v>
          </cell>
          <cell r="F94">
            <v>12959.614080000001</v>
          </cell>
          <cell r="G94">
            <v>604.44384000000002</v>
          </cell>
          <cell r="H94">
            <v>575.91240000000005</v>
          </cell>
          <cell r="I94">
            <v>0</v>
          </cell>
          <cell r="J94">
            <v>820.01472000000012</v>
          </cell>
          <cell r="K94">
            <v>0</v>
          </cell>
          <cell r="L94">
            <v>471.29712000000006</v>
          </cell>
          <cell r="M94">
            <v>1631.5756800000001</v>
          </cell>
          <cell r="N94">
            <v>2176.8432000000003</v>
          </cell>
          <cell r="O94">
            <v>3696.4065600000004</v>
          </cell>
          <cell r="P94">
            <v>94.048080000000013</v>
          </cell>
          <cell r="Q94">
            <v>0</v>
          </cell>
          <cell r="R94">
            <v>3655.1944800000006</v>
          </cell>
          <cell r="S94">
            <v>486.09120000000007</v>
          </cell>
          <cell r="T94">
            <v>113.06904000000002</v>
          </cell>
          <cell r="U94">
            <v>177.52896000000001</v>
          </cell>
          <cell r="V94">
            <v>70.800240000000002</v>
          </cell>
          <cell r="W94">
            <v>92.991360000000014</v>
          </cell>
          <cell r="X94">
            <v>482.92104000000006</v>
          </cell>
          <cell r="Y94">
            <v>253.61280000000002</v>
          </cell>
          <cell r="Z94">
            <v>51530.950800000021</v>
          </cell>
        </row>
        <row r="95">
          <cell r="A95" t="str">
            <v>FANTA APP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 t="str">
            <v>FANTA LEMON</v>
          </cell>
          <cell r="B96">
            <v>1209.9444000000001</v>
          </cell>
          <cell r="C96">
            <v>39.098640000000003</v>
          </cell>
          <cell r="D96">
            <v>545.2675200000001</v>
          </cell>
          <cell r="E96">
            <v>0</v>
          </cell>
          <cell r="F96">
            <v>621.3513600000001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73.41056000000003</v>
          </cell>
          <cell r="O96">
            <v>398.38344000000006</v>
          </cell>
          <cell r="P96">
            <v>17.9642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3305.4201600000006</v>
          </cell>
        </row>
        <row r="97">
          <cell r="A97" t="str">
            <v>SPRITE</v>
          </cell>
          <cell r="B97">
            <v>22030.498560000004</v>
          </cell>
          <cell r="C97">
            <v>5348.0599200000006</v>
          </cell>
          <cell r="D97">
            <v>13121.292240000001</v>
          </cell>
          <cell r="E97">
            <v>0</v>
          </cell>
          <cell r="F97">
            <v>27129.172560000003</v>
          </cell>
          <cell r="G97">
            <v>481.86432000000002</v>
          </cell>
          <cell r="H97">
            <v>1635.8025600000001</v>
          </cell>
          <cell r="I97">
            <v>0</v>
          </cell>
          <cell r="J97">
            <v>378.30576000000002</v>
          </cell>
          <cell r="K97">
            <v>0</v>
          </cell>
          <cell r="L97">
            <v>1138.08744</v>
          </cell>
          <cell r="M97">
            <v>4197.2918400000008</v>
          </cell>
          <cell r="N97">
            <v>3958.4731200000006</v>
          </cell>
          <cell r="O97">
            <v>7506.9388800000006</v>
          </cell>
          <cell r="P97">
            <v>82.424160000000015</v>
          </cell>
          <cell r="Q97">
            <v>0</v>
          </cell>
          <cell r="R97">
            <v>7581.9660000000003</v>
          </cell>
          <cell r="S97">
            <v>344.49072000000001</v>
          </cell>
          <cell r="T97">
            <v>193.37976000000003</v>
          </cell>
          <cell r="U97">
            <v>24.304560000000002</v>
          </cell>
          <cell r="V97">
            <v>65.51664000000001</v>
          </cell>
          <cell r="W97">
            <v>333.92352000000005</v>
          </cell>
          <cell r="X97">
            <v>1451.9332800000002</v>
          </cell>
          <cell r="Y97">
            <v>239.87544000000003</v>
          </cell>
          <cell r="Z97">
            <v>97243.601280000003</v>
          </cell>
        </row>
        <row r="98">
          <cell r="A98" t="str">
            <v>TOTAL</v>
          </cell>
          <cell r="B98">
            <v>77047.568640000012</v>
          </cell>
          <cell r="C98">
            <v>15456.64344</v>
          </cell>
          <cell r="D98">
            <v>44730.957600000009</v>
          </cell>
          <cell r="E98">
            <v>0</v>
          </cell>
          <cell r="F98">
            <v>89396.398560000001</v>
          </cell>
          <cell r="G98">
            <v>5470.6394399999999</v>
          </cell>
          <cell r="H98">
            <v>5940.8798400000005</v>
          </cell>
          <cell r="I98">
            <v>0</v>
          </cell>
          <cell r="J98">
            <v>5692.5506400000004</v>
          </cell>
          <cell r="K98">
            <v>0</v>
          </cell>
          <cell r="L98">
            <v>3461.8147200000003</v>
          </cell>
          <cell r="M98">
            <v>18009.678960000001</v>
          </cell>
          <cell r="N98">
            <v>16480.60512</v>
          </cell>
          <cell r="O98">
            <v>21759.97824</v>
          </cell>
          <cell r="P98">
            <v>408.95064000000008</v>
          </cell>
          <cell r="Q98">
            <v>0</v>
          </cell>
          <cell r="R98">
            <v>25162.616640000004</v>
          </cell>
          <cell r="S98">
            <v>1663.27728</v>
          </cell>
          <cell r="T98">
            <v>964.78536000000008</v>
          </cell>
          <cell r="U98">
            <v>1961.2723200000003</v>
          </cell>
          <cell r="V98">
            <v>928.85688000000016</v>
          </cell>
          <cell r="W98">
            <v>1296.5954400000001</v>
          </cell>
          <cell r="X98">
            <v>5097.6172800000004</v>
          </cell>
          <cell r="Y98">
            <v>1391.7002400000001</v>
          </cell>
          <cell r="Z98">
            <v>342323.38728000002</v>
          </cell>
        </row>
        <row r="99">
          <cell r="A99" t="str">
            <v>AREA TOT</v>
          </cell>
          <cell r="C99">
            <v>226631.56824000002</v>
          </cell>
          <cell r="I99">
            <v>38575.563600000009</v>
          </cell>
          <cell r="P99">
            <v>63812.150640000007</v>
          </cell>
          <cell r="V99">
            <v>13304.104800000001</v>
          </cell>
          <cell r="Z99">
            <v>342323.38728000002</v>
          </cell>
        </row>
        <row r="100">
          <cell r="A100" t="str">
            <v>RB 1000ml</v>
          </cell>
        </row>
        <row r="101">
          <cell r="A101" t="str">
            <v>COCA-COLA</v>
          </cell>
          <cell r="B101">
            <v>76681.943520000001</v>
          </cell>
          <cell r="C101">
            <v>46487.226240000004</v>
          </cell>
          <cell r="D101">
            <v>48835.258080000007</v>
          </cell>
          <cell r="E101">
            <v>0</v>
          </cell>
          <cell r="F101">
            <v>66252.11712000001</v>
          </cell>
          <cell r="G101">
            <v>67236.980160000006</v>
          </cell>
          <cell r="H101">
            <v>60266.855040000009</v>
          </cell>
          <cell r="I101">
            <v>0</v>
          </cell>
          <cell r="J101">
            <v>23207.684640000003</v>
          </cell>
          <cell r="K101">
            <v>0</v>
          </cell>
          <cell r="L101">
            <v>4193.0649600000006</v>
          </cell>
          <cell r="M101">
            <v>11044.837440000001</v>
          </cell>
          <cell r="N101">
            <v>38785.850880000005</v>
          </cell>
          <cell r="O101">
            <v>51766.599360000007</v>
          </cell>
          <cell r="P101">
            <v>7591.4764800000012</v>
          </cell>
          <cell r="Q101">
            <v>0</v>
          </cell>
          <cell r="R101">
            <v>41108.521440000004</v>
          </cell>
          <cell r="S101">
            <v>4850.3448000000008</v>
          </cell>
          <cell r="T101">
            <v>14350.257600000001</v>
          </cell>
          <cell r="U101">
            <v>22334.833920000001</v>
          </cell>
          <cell r="V101">
            <v>7244.8723200000004</v>
          </cell>
          <cell r="W101">
            <v>4497.4003200000006</v>
          </cell>
          <cell r="X101">
            <v>10651.7376</v>
          </cell>
          <cell r="Y101">
            <v>5410.4064000000008</v>
          </cell>
          <cell r="Z101">
            <v>612798.26831999992</v>
          </cell>
        </row>
        <row r="102">
          <cell r="A102" t="str">
            <v>FANTA ORANGE</v>
          </cell>
          <cell r="B102">
            <v>19094.930400000001</v>
          </cell>
          <cell r="C102">
            <v>20003.709600000002</v>
          </cell>
          <cell r="D102">
            <v>16269.261120000001</v>
          </cell>
          <cell r="E102">
            <v>0</v>
          </cell>
          <cell r="F102">
            <v>14916.659520000001</v>
          </cell>
          <cell r="G102">
            <v>22121.376480000003</v>
          </cell>
          <cell r="H102">
            <v>13411.890240000001</v>
          </cell>
          <cell r="I102">
            <v>0</v>
          </cell>
          <cell r="J102">
            <v>4486.8331200000002</v>
          </cell>
          <cell r="K102">
            <v>0</v>
          </cell>
          <cell r="L102">
            <v>1128.5769600000001</v>
          </cell>
          <cell r="M102">
            <v>2352.2587200000003</v>
          </cell>
          <cell r="N102">
            <v>12048.721440000001</v>
          </cell>
          <cell r="O102">
            <v>19864.222560000002</v>
          </cell>
          <cell r="P102">
            <v>2846.8036800000004</v>
          </cell>
          <cell r="Q102">
            <v>0</v>
          </cell>
          <cell r="R102">
            <v>11983.204800000001</v>
          </cell>
          <cell r="S102">
            <v>1532.2440000000001</v>
          </cell>
          <cell r="T102">
            <v>2407.2081600000001</v>
          </cell>
          <cell r="U102">
            <v>5826.7540800000006</v>
          </cell>
          <cell r="V102">
            <v>1566.0590400000001</v>
          </cell>
          <cell r="W102">
            <v>1249.04304</v>
          </cell>
          <cell r="X102">
            <v>3206.0884800000003</v>
          </cell>
          <cell r="Y102">
            <v>1720.3401600000002</v>
          </cell>
          <cell r="Z102">
            <v>178036.18560000006</v>
          </cell>
        </row>
        <row r="103">
          <cell r="A103" t="str">
            <v>FANTA APPLE</v>
          </cell>
          <cell r="B103">
            <v>9387.9004800000002</v>
          </cell>
          <cell r="C103">
            <v>6445.9920000000002</v>
          </cell>
          <cell r="D103">
            <v>8986.346880000001</v>
          </cell>
          <cell r="E103">
            <v>0</v>
          </cell>
          <cell r="F103">
            <v>14130.459840000001</v>
          </cell>
          <cell r="G103">
            <v>4598.8454400000001</v>
          </cell>
          <cell r="H103">
            <v>8963.099040000001</v>
          </cell>
          <cell r="I103">
            <v>0</v>
          </cell>
          <cell r="J103">
            <v>636.14544000000001</v>
          </cell>
          <cell r="K103">
            <v>0</v>
          </cell>
          <cell r="L103">
            <v>788.31312000000003</v>
          </cell>
          <cell r="M103">
            <v>395.21328000000005</v>
          </cell>
          <cell r="N103">
            <v>11260.40832</v>
          </cell>
          <cell r="O103">
            <v>20724.392640000002</v>
          </cell>
          <cell r="P103">
            <v>5040.5544000000009</v>
          </cell>
          <cell r="Q103">
            <v>0</v>
          </cell>
          <cell r="R103">
            <v>13001.882880000001</v>
          </cell>
          <cell r="S103">
            <v>517.79280000000006</v>
          </cell>
          <cell r="T103">
            <v>1065.1737600000001</v>
          </cell>
          <cell r="U103">
            <v>1411.7779200000002</v>
          </cell>
          <cell r="V103">
            <v>674.18736000000001</v>
          </cell>
          <cell r="W103">
            <v>190.20960000000002</v>
          </cell>
          <cell r="X103">
            <v>1528.0171200000002</v>
          </cell>
          <cell r="Y103">
            <v>545.2675200000001</v>
          </cell>
          <cell r="Z103">
            <v>110291.97984000001</v>
          </cell>
        </row>
        <row r="104">
          <cell r="A104" t="str">
            <v>FANTA LEMON</v>
          </cell>
          <cell r="B104">
            <v>0</v>
          </cell>
          <cell r="C104">
            <v>283.20096000000001</v>
          </cell>
          <cell r="D104">
            <v>0</v>
          </cell>
          <cell r="E104">
            <v>0</v>
          </cell>
          <cell r="F104">
            <v>820.01472000000012</v>
          </cell>
          <cell r="G104">
            <v>0</v>
          </cell>
          <cell r="H104">
            <v>171.18864000000002</v>
          </cell>
          <cell r="I104">
            <v>0</v>
          </cell>
          <cell r="J104">
            <v>0</v>
          </cell>
          <cell r="K104">
            <v>0</v>
          </cell>
          <cell r="L104">
            <v>16.907520000000002</v>
          </cell>
          <cell r="M104">
            <v>14.794080000000001</v>
          </cell>
          <cell r="N104">
            <v>2367.0528000000004</v>
          </cell>
          <cell r="O104">
            <v>1642.1428800000001</v>
          </cell>
          <cell r="P104">
            <v>205.00368000000003</v>
          </cell>
          <cell r="Q104">
            <v>0</v>
          </cell>
          <cell r="R104">
            <v>3011.652000000000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531.9572800000005</v>
          </cell>
        </row>
        <row r="105">
          <cell r="A105" t="str">
            <v>SPRITE</v>
          </cell>
          <cell r="B105">
            <v>23446.503360000002</v>
          </cell>
          <cell r="C105">
            <v>19211.169600000001</v>
          </cell>
          <cell r="D105">
            <v>11503.453920000002</v>
          </cell>
          <cell r="E105">
            <v>0</v>
          </cell>
          <cell r="F105">
            <v>17085.04896</v>
          </cell>
          <cell r="G105">
            <v>2534.0145600000001</v>
          </cell>
          <cell r="H105">
            <v>10415.03232</v>
          </cell>
          <cell r="I105">
            <v>0</v>
          </cell>
          <cell r="J105">
            <v>3087.7358400000003</v>
          </cell>
          <cell r="K105">
            <v>0</v>
          </cell>
          <cell r="L105">
            <v>1745.7014400000003</v>
          </cell>
          <cell r="M105">
            <v>2124.0072</v>
          </cell>
          <cell r="N105">
            <v>13705.658400000002</v>
          </cell>
          <cell r="O105">
            <v>22465.867200000001</v>
          </cell>
          <cell r="P105">
            <v>3094.0761600000005</v>
          </cell>
          <cell r="Q105">
            <v>0</v>
          </cell>
          <cell r="R105">
            <v>19411.946400000001</v>
          </cell>
          <cell r="S105">
            <v>1669.6176000000003</v>
          </cell>
          <cell r="T105">
            <v>942.59424000000013</v>
          </cell>
          <cell r="U105">
            <v>2130.3475200000003</v>
          </cell>
          <cell r="V105">
            <v>887.64480000000003</v>
          </cell>
          <cell r="W105">
            <v>820.01472000000012</v>
          </cell>
          <cell r="X105">
            <v>800.99376000000007</v>
          </cell>
          <cell r="Y105">
            <v>1394.8704000000002</v>
          </cell>
          <cell r="Z105">
            <v>158476.29840000003</v>
          </cell>
        </row>
        <row r="106">
          <cell r="A106" t="str">
            <v>TOTAL</v>
          </cell>
          <cell r="B106">
            <v>128611.27776</v>
          </cell>
          <cell r="C106">
            <v>92431.2984</v>
          </cell>
          <cell r="D106">
            <v>85594.32</v>
          </cell>
          <cell r="E106">
            <v>0</v>
          </cell>
          <cell r="F106">
            <v>113204.30016000001</v>
          </cell>
          <cell r="G106">
            <v>96491.216640000013</v>
          </cell>
          <cell r="H106">
            <v>93228.065279999995</v>
          </cell>
          <cell r="I106">
            <v>0</v>
          </cell>
          <cell r="J106">
            <v>31418.399040000004</v>
          </cell>
          <cell r="K106">
            <v>0</v>
          </cell>
          <cell r="L106">
            <v>7872.5640000000003</v>
          </cell>
          <cell r="M106">
            <v>15931.110720000001</v>
          </cell>
          <cell r="N106">
            <v>78167.691840000014</v>
          </cell>
          <cell r="O106">
            <v>116463.22464000003</v>
          </cell>
          <cell r="P106">
            <v>18777.914400000001</v>
          </cell>
          <cell r="Q106">
            <v>0</v>
          </cell>
          <cell r="R106">
            <v>88517.207520000011</v>
          </cell>
          <cell r="S106">
            <v>8569.999200000002</v>
          </cell>
          <cell r="T106">
            <v>18765.233759999999</v>
          </cell>
          <cell r="U106">
            <v>31703.713440000003</v>
          </cell>
          <cell r="V106">
            <v>10372.76352</v>
          </cell>
          <cell r="W106">
            <v>6756.6676800000014</v>
          </cell>
          <cell r="X106">
            <v>16186.836960000001</v>
          </cell>
          <cell r="Y106">
            <v>9070.8844800000024</v>
          </cell>
          <cell r="Z106">
            <v>1068134.6894400001</v>
          </cell>
        </row>
        <row r="107">
          <cell r="A107" t="str">
            <v>AREA TOT</v>
          </cell>
          <cell r="C107">
            <v>419841.19631999999</v>
          </cell>
          <cell r="I107">
            <v>244941.35568000004</v>
          </cell>
          <cell r="P107">
            <v>301926.03840000008</v>
          </cell>
          <cell r="V107">
            <v>101426.09904</v>
          </cell>
          <cell r="Z107">
            <v>1068134.6894400001</v>
          </cell>
        </row>
        <row r="108">
          <cell r="A108" t="str">
            <v>PET 1500ml</v>
          </cell>
        </row>
        <row r="109">
          <cell r="A109" t="str">
            <v>COCA-COLA</v>
          </cell>
          <cell r="B109">
            <v>8619.6650399999999</v>
          </cell>
          <cell r="C109">
            <v>7430.8550400000004</v>
          </cell>
          <cell r="D109">
            <v>4533.3288000000002</v>
          </cell>
          <cell r="E109">
            <v>0</v>
          </cell>
          <cell r="F109">
            <v>8849.5016400000004</v>
          </cell>
          <cell r="G109">
            <v>716.45616000000007</v>
          </cell>
          <cell r="H109">
            <v>1643.7279599999999</v>
          </cell>
          <cell r="I109">
            <v>0</v>
          </cell>
          <cell r="J109">
            <v>1017.62136</v>
          </cell>
          <cell r="K109">
            <v>0</v>
          </cell>
          <cell r="L109">
            <v>19.020960000000002</v>
          </cell>
          <cell r="M109">
            <v>9770.4331199999997</v>
          </cell>
          <cell r="N109">
            <v>0</v>
          </cell>
          <cell r="O109">
            <v>3602.8868400000001</v>
          </cell>
          <cell r="P109">
            <v>0</v>
          </cell>
          <cell r="Q109">
            <v>0</v>
          </cell>
          <cell r="R109">
            <v>2111.32656</v>
          </cell>
          <cell r="S109">
            <v>22.191120000000002</v>
          </cell>
          <cell r="T109">
            <v>63.403199999999998</v>
          </cell>
          <cell r="U109">
            <v>163.26324</v>
          </cell>
          <cell r="V109">
            <v>175.94388000000001</v>
          </cell>
          <cell r="W109">
            <v>467.59860000000003</v>
          </cell>
          <cell r="X109">
            <v>2639.1581999999999</v>
          </cell>
          <cell r="Y109">
            <v>95.104799999999997</v>
          </cell>
          <cell r="Z109">
            <v>51941.486520000006</v>
          </cell>
        </row>
        <row r="110">
          <cell r="A110" t="str">
            <v>FANTA ORANGE</v>
          </cell>
          <cell r="B110">
            <v>3503.0268000000001</v>
          </cell>
          <cell r="C110">
            <v>4076.8257600000002</v>
          </cell>
          <cell r="D110">
            <v>1627.87716</v>
          </cell>
          <cell r="E110">
            <v>0</v>
          </cell>
          <cell r="F110">
            <v>2626.4775600000003</v>
          </cell>
          <cell r="G110">
            <v>545.26751999999999</v>
          </cell>
          <cell r="H110">
            <v>388.34460000000001</v>
          </cell>
          <cell r="I110">
            <v>0</v>
          </cell>
          <cell r="J110">
            <v>302.75028000000003</v>
          </cell>
          <cell r="K110">
            <v>0</v>
          </cell>
          <cell r="L110">
            <v>0</v>
          </cell>
          <cell r="M110">
            <v>2350.67364</v>
          </cell>
          <cell r="N110">
            <v>0</v>
          </cell>
          <cell r="O110">
            <v>2739.0182399999999</v>
          </cell>
          <cell r="P110">
            <v>0</v>
          </cell>
          <cell r="Q110">
            <v>0</v>
          </cell>
          <cell r="R110">
            <v>1077.8543999999999</v>
          </cell>
          <cell r="S110">
            <v>1.58508</v>
          </cell>
          <cell r="T110">
            <v>0</v>
          </cell>
          <cell r="U110">
            <v>30.116520000000001</v>
          </cell>
          <cell r="V110">
            <v>39.627000000000002</v>
          </cell>
          <cell r="W110">
            <v>82.424160000000001</v>
          </cell>
          <cell r="X110">
            <v>691.09487999999999</v>
          </cell>
          <cell r="Y110">
            <v>3.1701600000000001</v>
          </cell>
          <cell r="Z110">
            <v>20086.133760000001</v>
          </cell>
        </row>
        <row r="111">
          <cell r="A111" t="str">
            <v>FANTA APPLE</v>
          </cell>
          <cell r="B111">
            <v>1521.6768</v>
          </cell>
          <cell r="C111">
            <v>458.08812</v>
          </cell>
          <cell r="D111">
            <v>713.28600000000006</v>
          </cell>
          <cell r="E111">
            <v>0</v>
          </cell>
          <cell r="F111">
            <v>1312.44624</v>
          </cell>
          <cell r="G111">
            <v>172.77372</v>
          </cell>
          <cell r="H111">
            <v>252.02772000000002</v>
          </cell>
          <cell r="I111">
            <v>0</v>
          </cell>
          <cell r="J111">
            <v>156.92292</v>
          </cell>
          <cell r="K111">
            <v>0</v>
          </cell>
          <cell r="L111">
            <v>0</v>
          </cell>
          <cell r="M111">
            <v>898.74036000000001</v>
          </cell>
          <cell r="N111">
            <v>0</v>
          </cell>
          <cell r="O111">
            <v>372.49380000000002</v>
          </cell>
          <cell r="P111">
            <v>0</v>
          </cell>
          <cell r="Q111">
            <v>0</v>
          </cell>
          <cell r="R111">
            <v>168.01848000000001</v>
          </cell>
          <cell r="S111">
            <v>1.58508</v>
          </cell>
          <cell r="T111">
            <v>12.68064</v>
          </cell>
          <cell r="U111">
            <v>17.435880000000001</v>
          </cell>
          <cell r="V111">
            <v>4.7552400000000006</v>
          </cell>
          <cell r="W111">
            <v>47.552399999999999</v>
          </cell>
          <cell r="X111">
            <v>134.73179999999999</v>
          </cell>
          <cell r="Y111">
            <v>14.26572</v>
          </cell>
          <cell r="Z111">
            <v>6259.4809199999991</v>
          </cell>
        </row>
        <row r="112">
          <cell r="A112" t="str">
            <v>FANTA LEMON</v>
          </cell>
          <cell r="B112">
            <v>0</v>
          </cell>
          <cell r="C112">
            <v>28.53144</v>
          </cell>
          <cell r="D112">
            <v>34.871760000000002</v>
          </cell>
          <cell r="E112">
            <v>0</v>
          </cell>
          <cell r="F112">
            <v>1049.32296</v>
          </cell>
          <cell r="G112">
            <v>0</v>
          </cell>
          <cell r="H112">
            <v>3.170160000000000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146.0128400000001</v>
          </cell>
          <cell r="N112">
            <v>0</v>
          </cell>
          <cell r="O112">
            <v>19.020960000000002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2280.93012</v>
          </cell>
        </row>
        <row r="113">
          <cell r="A113" t="str">
            <v>SPRITE</v>
          </cell>
          <cell r="B113">
            <v>2726.3376000000003</v>
          </cell>
          <cell r="C113">
            <v>1100.0455200000001</v>
          </cell>
          <cell r="D113">
            <v>1924.28712</v>
          </cell>
          <cell r="E113">
            <v>0</v>
          </cell>
          <cell r="F113">
            <v>2208.0164399999999</v>
          </cell>
          <cell r="G113">
            <v>640.37232000000006</v>
          </cell>
          <cell r="H113">
            <v>843.26256000000001</v>
          </cell>
          <cell r="I113">
            <v>0</v>
          </cell>
          <cell r="J113">
            <v>294.82488000000001</v>
          </cell>
          <cell r="K113">
            <v>0</v>
          </cell>
          <cell r="L113">
            <v>0</v>
          </cell>
          <cell r="M113">
            <v>3071.8850400000001</v>
          </cell>
          <cell r="N113">
            <v>0</v>
          </cell>
          <cell r="O113">
            <v>4209.9724800000004</v>
          </cell>
          <cell r="P113">
            <v>0</v>
          </cell>
          <cell r="Q113">
            <v>0</v>
          </cell>
          <cell r="R113">
            <v>1566.0590400000001</v>
          </cell>
          <cell r="S113">
            <v>0</v>
          </cell>
          <cell r="T113">
            <v>0</v>
          </cell>
          <cell r="U113">
            <v>25.361280000000001</v>
          </cell>
          <cell r="V113">
            <v>39.627000000000002</v>
          </cell>
          <cell r="W113">
            <v>55.477800000000002</v>
          </cell>
          <cell r="X113">
            <v>657.80820000000006</v>
          </cell>
          <cell r="Y113">
            <v>0</v>
          </cell>
          <cell r="Z113">
            <v>19363.337280000003</v>
          </cell>
        </row>
        <row r="114">
          <cell r="A114" t="str">
            <v>COCA-COLA LIGHT</v>
          </cell>
          <cell r="B114">
            <v>917.76132000000007</v>
          </cell>
          <cell r="C114">
            <v>60.233040000000003</v>
          </cell>
          <cell r="D114">
            <v>117.29592000000001</v>
          </cell>
          <cell r="E114">
            <v>0</v>
          </cell>
          <cell r="F114">
            <v>602.33040000000005</v>
          </cell>
          <cell r="G114">
            <v>164.84832</v>
          </cell>
          <cell r="H114">
            <v>114.1257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862.28352000000007</v>
          </cell>
          <cell r="N114">
            <v>0</v>
          </cell>
          <cell r="O114">
            <v>372.49380000000002</v>
          </cell>
          <cell r="P114">
            <v>0</v>
          </cell>
          <cell r="Q114">
            <v>0</v>
          </cell>
          <cell r="R114">
            <v>31.701599999999999</v>
          </cell>
          <cell r="S114">
            <v>0</v>
          </cell>
          <cell r="T114">
            <v>0</v>
          </cell>
          <cell r="U114">
            <v>25.361280000000001</v>
          </cell>
          <cell r="V114">
            <v>0</v>
          </cell>
          <cell r="W114">
            <v>66.573360000000008</v>
          </cell>
          <cell r="X114">
            <v>0</v>
          </cell>
          <cell r="Y114">
            <v>0</v>
          </cell>
          <cell r="Z114">
            <v>3335.0083199999999</v>
          </cell>
        </row>
        <row r="115">
          <cell r="A115" t="str">
            <v>SPRITE LIGH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 t="str">
            <v>CLUB SODA</v>
          </cell>
          <cell r="B116">
            <v>908.25084000000004</v>
          </cell>
          <cell r="C116">
            <v>431.14176000000003</v>
          </cell>
          <cell r="D116">
            <v>771.93396000000007</v>
          </cell>
          <cell r="E116">
            <v>0</v>
          </cell>
          <cell r="F116">
            <v>1016.03628</v>
          </cell>
          <cell r="G116">
            <v>0</v>
          </cell>
          <cell r="H116">
            <v>28.53144</v>
          </cell>
          <cell r="I116">
            <v>0</v>
          </cell>
          <cell r="J116">
            <v>34.871760000000002</v>
          </cell>
          <cell r="K116">
            <v>0</v>
          </cell>
          <cell r="L116">
            <v>0</v>
          </cell>
          <cell r="M116">
            <v>545.26751999999999</v>
          </cell>
          <cell r="N116">
            <v>0</v>
          </cell>
          <cell r="O116">
            <v>245.687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49.137480000000004</v>
          </cell>
          <cell r="Y116">
            <v>0</v>
          </cell>
          <cell r="Z116">
            <v>4030.8584400000004</v>
          </cell>
        </row>
        <row r="117">
          <cell r="A117" t="str">
            <v>TOTAL</v>
          </cell>
          <cell r="B117">
            <v>18196.718400000002</v>
          </cell>
          <cell r="C117">
            <v>13585.72068</v>
          </cell>
          <cell r="D117">
            <v>9722.880720000001</v>
          </cell>
          <cell r="E117">
            <v>0</v>
          </cell>
          <cell r="F117">
            <v>17664.131519999999</v>
          </cell>
          <cell r="G117">
            <v>2239.7180400000002</v>
          </cell>
          <cell r="H117">
            <v>3273.1902000000005</v>
          </cell>
          <cell r="I117">
            <v>0</v>
          </cell>
          <cell r="J117">
            <v>1806.9911999999999</v>
          </cell>
          <cell r="K117">
            <v>0</v>
          </cell>
          <cell r="L117">
            <v>19.020960000000002</v>
          </cell>
          <cell r="M117">
            <v>18645.296040000001</v>
          </cell>
          <cell r="N117">
            <v>0</v>
          </cell>
          <cell r="O117">
            <v>11561.573520000002</v>
          </cell>
          <cell r="P117">
            <v>0</v>
          </cell>
          <cell r="Q117">
            <v>0</v>
          </cell>
          <cell r="R117">
            <v>4954.9600800000007</v>
          </cell>
          <cell r="S117">
            <v>25.361280000000004</v>
          </cell>
          <cell r="T117">
            <v>76.083839999999995</v>
          </cell>
          <cell r="U117">
            <v>261.53820000000002</v>
          </cell>
          <cell r="V117">
            <v>259.95312000000001</v>
          </cell>
          <cell r="W117">
            <v>719.62632000000008</v>
          </cell>
          <cell r="X117">
            <v>4171.9305600000007</v>
          </cell>
          <cell r="Y117">
            <v>112.54067999999999</v>
          </cell>
          <cell r="Z117">
            <v>107297.23536000001</v>
          </cell>
        </row>
        <row r="118">
          <cell r="A118" t="str">
            <v>AREA TOT</v>
          </cell>
          <cell r="C118">
            <v>59169.451320000007</v>
          </cell>
          <cell r="I118">
            <v>25984.216440000004</v>
          </cell>
          <cell r="P118">
            <v>16516.533600000002</v>
          </cell>
          <cell r="V118">
            <v>5627.0340000000015</v>
          </cell>
          <cell r="Z118">
            <v>107297.23536000001</v>
          </cell>
        </row>
        <row r="119">
          <cell r="A119" t="str">
            <v>PET 2000ml</v>
          </cell>
        </row>
        <row r="120">
          <cell r="A120" t="str">
            <v>COCA-COLA</v>
          </cell>
          <cell r="B120">
            <v>566.40192000000002</v>
          </cell>
          <cell r="C120">
            <v>3609.7555200000002</v>
          </cell>
          <cell r="D120">
            <v>644.59920000000011</v>
          </cell>
          <cell r="E120">
            <v>0</v>
          </cell>
          <cell r="F120">
            <v>3138.4584000000004</v>
          </cell>
          <cell r="G120">
            <v>0</v>
          </cell>
          <cell r="H120">
            <v>3408.9787200000005</v>
          </cell>
          <cell r="I120">
            <v>0</v>
          </cell>
          <cell r="J120">
            <v>9924.7142400000012</v>
          </cell>
          <cell r="K120">
            <v>0</v>
          </cell>
          <cell r="L120">
            <v>4913.7480000000005</v>
          </cell>
          <cell r="M120">
            <v>0</v>
          </cell>
          <cell r="N120">
            <v>0</v>
          </cell>
          <cell r="O120">
            <v>29558.571840000004</v>
          </cell>
          <cell r="P120">
            <v>0</v>
          </cell>
          <cell r="Q120">
            <v>0</v>
          </cell>
          <cell r="R120">
            <v>325.4697600000000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56090.697600000007</v>
          </cell>
        </row>
        <row r="121">
          <cell r="A121" t="str">
            <v>FANTA ORANGE</v>
          </cell>
          <cell r="B121">
            <v>103.55856000000001</v>
          </cell>
          <cell r="C121">
            <v>1880.9616000000001</v>
          </cell>
          <cell r="D121">
            <v>209.23056000000003</v>
          </cell>
          <cell r="E121">
            <v>0</v>
          </cell>
          <cell r="F121">
            <v>1010.2243200000001</v>
          </cell>
          <cell r="G121">
            <v>0</v>
          </cell>
          <cell r="H121">
            <v>1120.1232</v>
          </cell>
          <cell r="I121">
            <v>0</v>
          </cell>
          <cell r="J121">
            <v>6219.8539200000005</v>
          </cell>
          <cell r="K121">
            <v>0</v>
          </cell>
          <cell r="L121">
            <v>2360.7124800000001</v>
          </cell>
          <cell r="M121">
            <v>0</v>
          </cell>
          <cell r="N121">
            <v>0</v>
          </cell>
          <cell r="O121">
            <v>29404.290720000005</v>
          </cell>
          <cell r="P121">
            <v>0</v>
          </cell>
          <cell r="Q121">
            <v>0</v>
          </cell>
          <cell r="R121">
            <v>169.0752000000000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42478.030560000007</v>
          </cell>
        </row>
        <row r="122">
          <cell r="A122" t="str">
            <v>FANTA APPLE</v>
          </cell>
          <cell r="B122">
            <v>57.062880000000007</v>
          </cell>
          <cell r="C122">
            <v>612.89760000000001</v>
          </cell>
          <cell r="D122">
            <v>164.84832000000003</v>
          </cell>
          <cell r="E122">
            <v>0</v>
          </cell>
          <cell r="F122">
            <v>1242.7027200000002</v>
          </cell>
          <cell r="G122">
            <v>0</v>
          </cell>
          <cell r="H122">
            <v>870.73728000000006</v>
          </cell>
          <cell r="I122">
            <v>0</v>
          </cell>
          <cell r="J122">
            <v>2348.0318400000001</v>
          </cell>
          <cell r="K122">
            <v>0</v>
          </cell>
          <cell r="L122">
            <v>2149.3684800000001</v>
          </cell>
          <cell r="M122">
            <v>0</v>
          </cell>
          <cell r="N122">
            <v>0</v>
          </cell>
          <cell r="O122">
            <v>6505.1683200000007</v>
          </cell>
          <cell r="P122">
            <v>0</v>
          </cell>
          <cell r="Q122">
            <v>0</v>
          </cell>
          <cell r="R122">
            <v>59.17632000000000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4009.993760000003</v>
          </cell>
        </row>
        <row r="123">
          <cell r="A123" t="str">
            <v>FANTA LEMON</v>
          </cell>
          <cell r="B123">
            <v>0</v>
          </cell>
          <cell r="C123">
            <v>76.083840000000009</v>
          </cell>
          <cell r="D123">
            <v>0</v>
          </cell>
          <cell r="E123">
            <v>0</v>
          </cell>
          <cell r="F123">
            <v>31.701600000000003</v>
          </cell>
          <cell r="G123">
            <v>0</v>
          </cell>
          <cell r="H123">
            <v>0</v>
          </cell>
          <cell r="I123">
            <v>0</v>
          </cell>
          <cell r="J123">
            <v>122.57952000000002</v>
          </cell>
          <cell r="K123">
            <v>0</v>
          </cell>
          <cell r="L123">
            <v>1806.9912000000002</v>
          </cell>
          <cell r="M123">
            <v>0</v>
          </cell>
          <cell r="N123">
            <v>0</v>
          </cell>
          <cell r="O123">
            <v>4199.4052800000009</v>
          </cell>
          <cell r="P123">
            <v>0</v>
          </cell>
          <cell r="Q123">
            <v>0</v>
          </cell>
          <cell r="R123">
            <v>2.113440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6238.8748800000012</v>
          </cell>
        </row>
        <row r="124">
          <cell r="A124" t="str">
            <v>SPRITE</v>
          </cell>
          <cell r="B124">
            <v>205.00368000000003</v>
          </cell>
          <cell r="C124">
            <v>2527.6742400000003</v>
          </cell>
          <cell r="D124">
            <v>541.04064000000005</v>
          </cell>
          <cell r="E124">
            <v>0</v>
          </cell>
          <cell r="F124">
            <v>2128.2340800000002</v>
          </cell>
          <cell r="G124">
            <v>0</v>
          </cell>
          <cell r="H124">
            <v>1468.8408000000002</v>
          </cell>
          <cell r="I124">
            <v>0</v>
          </cell>
          <cell r="J124">
            <v>6995.4864000000007</v>
          </cell>
          <cell r="K124">
            <v>0</v>
          </cell>
          <cell r="L124">
            <v>3070.8283200000001</v>
          </cell>
          <cell r="M124">
            <v>0</v>
          </cell>
          <cell r="N124">
            <v>0</v>
          </cell>
          <cell r="O124">
            <v>28637.112000000001</v>
          </cell>
          <cell r="P124">
            <v>0</v>
          </cell>
          <cell r="Q124">
            <v>0</v>
          </cell>
          <cell r="R124">
            <v>215.57088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5789.791039999996</v>
          </cell>
        </row>
        <row r="125">
          <cell r="A125" t="str">
            <v>COCA-COLA LIGHT</v>
          </cell>
          <cell r="B125">
            <v>116.23920000000001</v>
          </cell>
          <cell r="C125">
            <v>141.60048</v>
          </cell>
          <cell r="D125">
            <v>10.567200000000001</v>
          </cell>
          <cell r="E125">
            <v>0</v>
          </cell>
          <cell r="F125">
            <v>95.104800000000012</v>
          </cell>
          <cell r="G125">
            <v>0</v>
          </cell>
          <cell r="H125">
            <v>188.09616000000003</v>
          </cell>
          <cell r="I125">
            <v>0</v>
          </cell>
          <cell r="J125">
            <v>52.836000000000006</v>
          </cell>
          <cell r="K125">
            <v>0</v>
          </cell>
          <cell r="L125">
            <v>10.567200000000001</v>
          </cell>
          <cell r="M125">
            <v>0</v>
          </cell>
          <cell r="N125">
            <v>0</v>
          </cell>
          <cell r="O125">
            <v>1661.1638400000002</v>
          </cell>
          <cell r="P125">
            <v>0</v>
          </cell>
          <cell r="Q125">
            <v>0</v>
          </cell>
          <cell r="R125">
            <v>42.268800000000006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318.4436800000003</v>
          </cell>
        </row>
        <row r="126">
          <cell r="A126" t="str">
            <v>SPRITE LIGHT</v>
          </cell>
          <cell r="B126">
            <v>0</v>
          </cell>
          <cell r="C126">
            <v>0</v>
          </cell>
          <cell r="D126">
            <v>61.28976000000000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12.554720000000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1673.8444800000002</v>
          </cell>
        </row>
        <row r="127">
          <cell r="A127" t="str">
            <v>TOTAL</v>
          </cell>
          <cell r="B127">
            <v>1048.2662400000002</v>
          </cell>
          <cell r="C127">
            <v>8848.9732800000002</v>
          </cell>
          <cell r="D127">
            <v>1631.5756800000004</v>
          </cell>
          <cell r="E127">
            <v>0</v>
          </cell>
          <cell r="F127">
            <v>7646.4259200000015</v>
          </cell>
          <cell r="G127">
            <v>0</v>
          </cell>
          <cell r="H127">
            <v>7056.7761600000013</v>
          </cell>
          <cell r="I127">
            <v>0</v>
          </cell>
          <cell r="J127">
            <v>25663.501920000002</v>
          </cell>
          <cell r="K127">
            <v>0</v>
          </cell>
          <cell r="L127">
            <v>14312.215680000001</v>
          </cell>
          <cell r="M127">
            <v>0</v>
          </cell>
          <cell r="N127">
            <v>0</v>
          </cell>
          <cell r="O127">
            <v>101578.26672</v>
          </cell>
          <cell r="P127">
            <v>0</v>
          </cell>
          <cell r="Q127">
            <v>0</v>
          </cell>
          <cell r="R127">
            <v>813.67440000000011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68599.67600000001</v>
          </cell>
        </row>
        <row r="128">
          <cell r="A128" t="str">
            <v>AREA TOT</v>
          </cell>
          <cell r="C128">
            <v>19175.241120000002</v>
          </cell>
          <cell r="I128">
            <v>47032.493760000005</v>
          </cell>
          <cell r="P128">
            <v>102391.94112</v>
          </cell>
          <cell r="V128">
            <v>0</v>
          </cell>
          <cell r="Z128">
            <v>168599.67600000001</v>
          </cell>
        </row>
        <row r="129">
          <cell r="A129" t="str">
            <v>NRB 200ml</v>
          </cell>
        </row>
        <row r="130">
          <cell r="A130" t="str">
            <v>COCA-COLA</v>
          </cell>
          <cell r="B130">
            <v>3364.5726</v>
          </cell>
          <cell r="C130">
            <v>4882.8571199999997</v>
          </cell>
          <cell r="D130">
            <v>1462.4901</v>
          </cell>
          <cell r="E130">
            <v>0</v>
          </cell>
          <cell r="F130">
            <v>4253.0564699999995</v>
          </cell>
          <cell r="G130">
            <v>90.454589999999996</v>
          </cell>
          <cell r="H130">
            <v>218.10545999999999</v>
          </cell>
          <cell r="I130">
            <v>0</v>
          </cell>
          <cell r="J130">
            <v>165.69252</v>
          </cell>
          <cell r="K130">
            <v>0</v>
          </cell>
          <cell r="L130">
            <v>151.32122999999999</v>
          </cell>
          <cell r="M130">
            <v>1090.5273</v>
          </cell>
          <cell r="N130">
            <v>0</v>
          </cell>
          <cell r="O130">
            <v>6535.5554699999993</v>
          </cell>
          <cell r="P130">
            <v>0</v>
          </cell>
          <cell r="Q130">
            <v>0</v>
          </cell>
          <cell r="R130">
            <v>69.320340000000002</v>
          </cell>
          <cell r="S130">
            <v>13.525919999999999</v>
          </cell>
          <cell r="T130">
            <v>5.9175899999999997</v>
          </cell>
          <cell r="U130">
            <v>12.68055</v>
          </cell>
          <cell r="V130">
            <v>0</v>
          </cell>
          <cell r="W130">
            <v>253.61099999999999</v>
          </cell>
          <cell r="X130">
            <v>789.57557999999995</v>
          </cell>
          <cell r="Y130">
            <v>0</v>
          </cell>
          <cell r="Z130">
            <v>23359.26384</v>
          </cell>
        </row>
        <row r="131">
          <cell r="A131" t="str">
            <v>FANTA ORANGE</v>
          </cell>
          <cell r="B131">
            <v>494.54145</v>
          </cell>
          <cell r="C131">
            <v>497.92292999999995</v>
          </cell>
          <cell r="D131">
            <v>267.13691999999998</v>
          </cell>
          <cell r="E131">
            <v>0</v>
          </cell>
          <cell r="F131">
            <v>1443.8919599999999</v>
          </cell>
          <cell r="G131">
            <v>39.732389999999995</v>
          </cell>
          <cell r="H131">
            <v>36.350909999999999</v>
          </cell>
          <cell r="I131">
            <v>0</v>
          </cell>
          <cell r="J131">
            <v>0.84536999999999995</v>
          </cell>
          <cell r="K131">
            <v>0</v>
          </cell>
          <cell r="L131">
            <v>4.2268499999999998</v>
          </cell>
          <cell r="M131">
            <v>224.86841999999999</v>
          </cell>
          <cell r="N131">
            <v>0</v>
          </cell>
          <cell r="O131">
            <v>765.05984999999998</v>
          </cell>
          <cell r="P131">
            <v>0</v>
          </cell>
          <cell r="Q131">
            <v>0</v>
          </cell>
          <cell r="R131">
            <v>10.989809999999999</v>
          </cell>
          <cell r="S131">
            <v>1.6907399999999999</v>
          </cell>
          <cell r="T131">
            <v>5.9175899999999997</v>
          </cell>
          <cell r="U131">
            <v>1.6907399999999999</v>
          </cell>
          <cell r="V131">
            <v>0</v>
          </cell>
          <cell r="W131">
            <v>0</v>
          </cell>
          <cell r="X131">
            <v>38.041649999999997</v>
          </cell>
          <cell r="Y131">
            <v>0</v>
          </cell>
          <cell r="Z131">
            <v>3832.9075800000001</v>
          </cell>
        </row>
        <row r="132">
          <cell r="A132" t="str">
            <v>FANTA APPLE</v>
          </cell>
          <cell r="B132">
            <v>333.92114999999995</v>
          </cell>
          <cell r="C132">
            <v>294.18876</v>
          </cell>
          <cell r="D132">
            <v>221.48693999999998</v>
          </cell>
          <cell r="E132">
            <v>0</v>
          </cell>
          <cell r="F132">
            <v>1016.13474</v>
          </cell>
          <cell r="G132">
            <v>7.6083299999999996</v>
          </cell>
          <cell r="H132">
            <v>40.577759999999998</v>
          </cell>
          <cell r="I132">
            <v>0</v>
          </cell>
          <cell r="J132">
            <v>0</v>
          </cell>
          <cell r="K132">
            <v>0</v>
          </cell>
          <cell r="L132">
            <v>6.7629599999999996</v>
          </cell>
          <cell r="M132">
            <v>153.01196999999999</v>
          </cell>
          <cell r="N132">
            <v>0</v>
          </cell>
          <cell r="O132">
            <v>377.88038999999998</v>
          </cell>
          <cell r="P132">
            <v>0</v>
          </cell>
          <cell r="Q132">
            <v>0</v>
          </cell>
          <cell r="R132">
            <v>9.299070000000000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460.8720699999994</v>
          </cell>
        </row>
        <row r="133">
          <cell r="A133" t="str">
            <v>SPRITE</v>
          </cell>
          <cell r="B133">
            <v>1139.5587599999999</v>
          </cell>
          <cell r="C133">
            <v>1049.9495399999998</v>
          </cell>
          <cell r="D133">
            <v>530.89235999999994</v>
          </cell>
          <cell r="E133">
            <v>0</v>
          </cell>
          <cell r="F133">
            <v>2796.48396</v>
          </cell>
          <cell r="G133">
            <v>35.505539999999996</v>
          </cell>
          <cell r="H133">
            <v>50.722200000000001</v>
          </cell>
          <cell r="I133">
            <v>0</v>
          </cell>
          <cell r="J133">
            <v>125.96012999999999</v>
          </cell>
          <cell r="K133">
            <v>0</v>
          </cell>
          <cell r="L133">
            <v>19.44351</v>
          </cell>
          <cell r="M133">
            <v>337.30262999999997</v>
          </cell>
          <cell r="N133">
            <v>0</v>
          </cell>
          <cell r="O133">
            <v>1499.6863799999999</v>
          </cell>
          <cell r="P133">
            <v>0</v>
          </cell>
          <cell r="Q133">
            <v>0</v>
          </cell>
          <cell r="R133">
            <v>35.505539999999996</v>
          </cell>
          <cell r="S133">
            <v>6.7629599999999996</v>
          </cell>
          <cell r="T133">
            <v>7.6083299999999996</v>
          </cell>
          <cell r="U133">
            <v>0</v>
          </cell>
          <cell r="V133">
            <v>0</v>
          </cell>
          <cell r="W133">
            <v>126.80549999999999</v>
          </cell>
          <cell r="X133">
            <v>294.18876</v>
          </cell>
          <cell r="Y133">
            <v>0</v>
          </cell>
          <cell r="Z133">
            <v>8056.3761000000004</v>
          </cell>
        </row>
        <row r="134">
          <cell r="A134" t="str">
            <v>COCA-COLA LIGHT</v>
          </cell>
          <cell r="B134">
            <v>781.96724999999992</v>
          </cell>
          <cell r="C134">
            <v>515.67570000000001</v>
          </cell>
          <cell r="D134">
            <v>448.04609999999997</v>
          </cell>
          <cell r="E134">
            <v>0</v>
          </cell>
          <cell r="F134">
            <v>1344.1382999999998</v>
          </cell>
          <cell r="G134">
            <v>16.907399999999999</v>
          </cell>
          <cell r="H134">
            <v>49.876829999999998</v>
          </cell>
          <cell r="I134">
            <v>0</v>
          </cell>
          <cell r="J134">
            <v>25.3611</v>
          </cell>
          <cell r="K134">
            <v>0</v>
          </cell>
          <cell r="L134">
            <v>53.258309999999994</v>
          </cell>
          <cell r="M134">
            <v>380.41649999999998</v>
          </cell>
          <cell r="N134">
            <v>0</v>
          </cell>
          <cell r="O134">
            <v>312.786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.2990700000000004</v>
          </cell>
          <cell r="U134">
            <v>0</v>
          </cell>
          <cell r="V134">
            <v>0</v>
          </cell>
          <cell r="W134">
            <v>71.856449999999995</v>
          </cell>
          <cell r="X134">
            <v>132.72308999999998</v>
          </cell>
          <cell r="Y134">
            <v>0</v>
          </cell>
          <cell r="Z134">
            <v>4142.3130000000001</v>
          </cell>
        </row>
        <row r="135">
          <cell r="A135" t="str">
            <v>SPRITE LIGHT</v>
          </cell>
          <cell r="B135">
            <v>460.72664999999995</v>
          </cell>
          <cell r="C135">
            <v>87.07311</v>
          </cell>
          <cell r="D135">
            <v>248.53877999999997</v>
          </cell>
          <cell r="E135">
            <v>0</v>
          </cell>
          <cell r="F135">
            <v>695.73951</v>
          </cell>
          <cell r="G135">
            <v>12.68055</v>
          </cell>
          <cell r="H135">
            <v>38.88702</v>
          </cell>
          <cell r="I135">
            <v>0</v>
          </cell>
          <cell r="J135">
            <v>13.525919999999999</v>
          </cell>
          <cell r="K135">
            <v>0</v>
          </cell>
          <cell r="L135">
            <v>8.4536999999999995</v>
          </cell>
          <cell r="M135">
            <v>0</v>
          </cell>
          <cell r="N135">
            <v>0</v>
          </cell>
          <cell r="O135">
            <v>185.98139999999998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16.06203</v>
          </cell>
          <cell r="Y135">
            <v>0</v>
          </cell>
          <cell r="Z135">
            <v>1767.66867</v>
          </cell>
        </row>
        <row r="136">
          <cell r="A136" t="str">
            <v>TONIC WATER</v>
          </cell>
          <cell r="B136">
            <v>519.90255000000002</v>
          </cell>
          <cell r="C136">
            <v>1251.99297</v>
          </cell>
          <cell r="D136">
            <v>303.48782999999997</v>
          </cell>
          <cell r="E136">
            <v>0</v>
          </cell>
          <cell r="F136">
            <v>902.00978999999995</v>
          </cell>
          <cell r="G136">
            <v>0</v>
          </cell>
          <cell r="H136">
            <v>2.5361099999999999</v>
          </cell>
          <cell r="I136">
            <v>0</v>
          </cell>
          <cell r="J136">
            <v>49.031459999999996</v>
          </cell>
          <cell r="K136">
            <v>0</v>
          </cell>
          <cell r="L136">
            <v>2.5361099999999999</v>
          </cell>
          <cell r="M136">
            <v>721.10060999999996</v>
          </cell>
          <cell r="N136">
            <v>0</v>
          </cell>
          <cell r="O136">
            <v>182.59992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86.227739999999997</v>
          </cell>
          <cell r="X136">
            <v>440.43777</v>
          </cell>
          <cell r="Y136">
            <v>0</v>
          </cell>
          <cell r="Z136">
            <v>4461.8628600000002</v>
          </cell>
        </row>
        <row r="137">
          <cell r="A137" t="str">
            <v>CLUB SODA</v>
          </cell>
          <cell r="B137">
            <v>898.62830999999994</v>
          </cell>
          <cell r="C137">
            <v>1942.6602599999999</v>
          </cell>
          <cell r="D137">
            <v>611.20250999999996</v>
          </cell>
          <cell r="E137">
            <v>0</v>
          </cell>
          <cell r="F137">
            <v>1441.3558499999999</v>
          </cell>
          <cell r="G137">
            <v>0</v>
          </cell>
          <cell r="H137">
            <v>9.2990700000000004</v>
          </cell>
          <cell r="I137">
            <v>0</v>
          </cell>
          <cell r="J137">
            <v>0</v>
          </cell>
          <cell r="K137">
            <v>0</v>
          </cell>
          <cell r="L137">
            <v>2.5361099999999999</v>
          </cell>
          <cell r="M137">
            <v>860.58665999999994</v>
          </cell>
          <cell r="N137">
            <v>0</v>
          </cell>
          <cell r="O137">
            <v>532.58309999999994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.6907399999999999</v>
          </cell>
          <cell r="U137">
            <v>0</v>
          </cell>
          <cell r="V137">
            <v>0</v>
          </cell>
          <cell r="W137">
            <v>65.093490000000003</v>
          </cell>
          <cell r="X137">
            <v>410.00444999999996</v>
          </cell>
          <cell r="Y137">
            <v>0</v>
          </cell>
          <cell r="Z137">
            <v>6775.6405500000001</v>
          </cell>
        </row>
        <row r="138">
          <cell r="A138" t="str">
            <v>GINGER AL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 t="str">
            <v>TOTAL</v>
          </cell>
          <cell r="B139">
            <v>7993.8187199999993</v>
          </cell>
          <cell r="C139">
            <v>10522.320389999999</v>
          </cell>
          <cell r="D139">
            <v>4093.2815399999999</v>
          </cell>
          <cell r="E139">
            <v>0</v>
          </cell>
          <cell r="F139">
            <v>13892.810579999999</v>
          </cell>
          <cell r="G139">
            <v>202.8888</v>
          </cell>
          <cell r="H139">
            <v>446.35536000000002</v>
          </cell>
          <cell r="I139">
            <v>0</v>
          </cell>
          <cell r="J139">
            <v>380.41649999999998</v>
          </cell>
          <cell r="K139">
            <v>0</v>
          </cell>
          <cell r="L139">
            <v>248.53878</v>
          </cell>
          <cell r="M139">
            <v>3767.8140899999999</v>
          </cell>
          <cell r="N139">
            <v>0</v>
          </cell>
          <cell r="O139">
            <v>10392.133409999999</v>
          </cell>
          <cell r="P139">
            <v>0</v>
          </cell>
          <cell r="Q139">
            <v>0</v>
          </cell>
          <cell r="R139">
            <v>125.11475999999999</v>
          </cell>
          <cell r="S139">
            <v>21.979619999999997</v>
          </cell>
          <cell r="T139">
            <v>30.433320000000002</v>
          </cell>
          <cell r="U139">
            <v>14.37129</v>
          </cell>
          <cell r="V139">
            <v>0</v>
          </cell>
          <cell r="W139">
            <v>603.59417999999994</v>
          </cell>
          <cell r="X139">
            <v>2121.0333299999998</v>
          </cell>
          <cell r="Y139">
            <v>0</v>
          </cell>
          <cell r="Z139">
            <v>54856.904670000004</v>
          </cell>
        </row>
        <row r="140">
          <cell r="A140" t="str">
            <v>AREA TOT</v>
          </cell>
          <cell r="C140">
            <v>36502.231229999998</v>
          </cell>
          <cell r="I140">
            <v>5046.0135300000002</v>
          </cell>
          <cell r="P140">
            <v>10517.248169999999</v>
          </cell>
          <cell r="V140">
            <v>2791.4117399999996</v>
          </cell>
          <cell r="Z140">
            <v>54856.904670000004</v>
          </cell>
        </row>
        <row r="141">
          <cell r="A141" t="str">
            <v>CANS 330ml</v>
          </cell>
        </row>
        <row r="142">
          <cell r="A142" t="str">
            <v>COCA-COLA</v>
          </cell>
          <cell r="B142">
            <v>1373.9371000000001</v>
          </cell>
          <cell r="C142">
            <v>2021.1521399999999</v>
          </cell>
          <cell r="D142">
            <v>1240.03054</v>
          </cell>
          <cell r="E142">
            <v>0</v>
          </cell>
          <cell r="F142">
            <v>2182.9558999999999</v>
          </cell>
          <cell r="G142">
            <v>0</v>
          </cell>
          <cell r="H142">
            <v>302.68462</v>
          </cell>
          <cell r="I142">
            <v>0</v>
          </cell>
          <cell r="J142">
            <v>315.23836</v>
          </cell>
          <cell r="K142">
            <v>0</v>
          </cell>
          <cell r="L142">
            <v>436.59118000000001</v>
          </cell>
          <cell r="M142">
            <v>723.93233999999995</v>
          </cell>
          <cell r="N142">
            <v>0</v>
          </cell>
          <cell r="O142">
            <v>8903.3913799999991</v>
          </cell>
          <cell r="P142">
            <v>0</v>
          </cell>
          <cell r="Q142">
            <v>0</v>
          </cell>
          <cell r="R142">
            <v>443.56547999999998</v>
          </cell>
          <cell r="S142">
            <v>0</v>
          </cell>
          <cell r="T142">
            <v>0</v>
          </cell>
          <cell r="U142">
            <v>188.30609999999999</v>
          </cell>
          <cell r="V142">
            <v>41.845799999999997</v>
          </cell>
          <cell r="W142">
            <v>2.78972</v>
          </cell>
          <cell r="X142">
            <v>630.47672</v>
          </cell>
          <cell r="Y142">
            <v>23.712620000000001</v>
          </cell>
          <cell r="Z142">
            <v>18830.61</v>
          </cell>
        </row>
        <row r="143">
          <cell r="A143" t="str">
            <v>FANTA ORANGE</v>
          </cell>
          <cell r="B143">
            <v>285.94630000000001</v>
          </cell>
          <cell r="C143">
            <v>294.31545999999997</v>
          </cell>
          <cell r="D143">
            <v>327.7921</v>
          </cell>
          <cell r="E143">
            <v>0</v>
          </cell>
          <cell r="F143">
            <v>504.93932000000001</v>
          </cell>
          <cell r="G143">
            <v>0</v>
          </cell>
          <cell r="H143">
            <v>2.78972</v>
          </cell>
          <cell r="I143">
            <v>0</v>
          </cell>
          <cell r="J143">
            <v>185.51638</v>
          </cell>
          <cell r="K143">
            <v>0</v>
          </cell>
          <cell r="L143">
            <v>86.481319999999997</v>
          </cell>
          <cell r="M143">
            <v>152.03973999999999</v>
          </cell>
          <cell r="N143">
            <v>0</v>
          </cell>
          <cell r="O143">
            <v>4357.5426399999997</v>
          </cell>
          <cell r="P143">
            <v>0</v>
          </cell>
          <cell r="Q143">
            <v>0</v>
          </cell>
          <cell r="R143">
            <v>163.19862000000001</v>
          </cell>
          <cell r="S143">
            <v>0</v>
          </cell>
          <cell r="T143">
            <v>0</v>
          </cell>
          <cell r="U143">
            <v>20.922899999999998</v>
          </cell>
          <cell r="V143">
            <v>6.9742999999999995</v>
          </cell>
          <cell r="W143">
            <v>1.39486</v>
          </cell>
          <cell r="X143">
            <v>138.09114</v>
          </cell>
          <cell r="Y143">
            <v>6.9742999999999995</v>
          </cell>
          <cell r="Z143">
            <v>6534.9190999999992</v>
          </cell>
        </row>
        <row r="144">
          <cell r="A144" t="str">
            <v>SPRITE</v>
          </cell>
          <cell r="B144">
            <v>437.98604</v>
          </cell>
          <cell r="C144">
            <v>518.88792000000001</v>
          </cell>
          <cell r="D144">
            <v>637.45101999999997</v>
          </cell>
          <cell r="E144">
            <v>0</v>
          </cell>
          <cell r="F144">
            <v>807.62393999999995</v>
          </cell>
          <cell r="G144">
            <v>66.953280000000007</v>
          </cell>
          <cell r="H144">
            <v>181.33179999999999</v>
          </cell>
          <cell r="I144">
            <v>0</v>
          </cell>
          <cell r="J144">
            <v>161.80376000000001</v>
          </cell>
          <cell r="K144">
            <v>0</v>
          </cell>
          <cell r="L144">
            <v>248.28507999999999</v>
          </cell>
          <cell r="M144">
            <v>251.07480000000001</v>
          </cell>
          <cell r="N144">
            <v>0</v>
          </cell>
          <cell r="O144">
            <v>4789.9492399999999</v>
          </cell>
          <cell r="P144">
            <v>0</v>
          </cell>
          <cell r="Q144">
            <v>0</v>
          </cell>
          <cell r="R144">
            <v>122.74768</v>
          </cell>
          <cell r="S144">
            <v>0</v>
          </cell>
          <cell r="T144">
            <v>0</v>
          </cell>
          <cell r="U144">
            <v>2.78972</v>
          </cell>
          <cell r="V144">
            <v>0</v>
          </cell>
          <cell r="W144">
            <v>2.78972</v>
          </cell>
          <cell r="X144">
            <v>258.04910000000001</v>
          </cell>
          <cell r="Y144">
            <v>0</v>
          </cell>
          <cell r="Z144">
            <v>8487.7231000000011</v>
          </cell>
        </row>
        <row r="145">
          <cell r="A145" t="str">
            <v>COCA-COLA LIGHT</v>
          </cell>
          <cell r="B145">
            <v>390.56079999999997</v>
          </cell>
          <cell r="C145">
            <v>12.553739999999999</v>
          </cell>
          <cell r="D145">
            <v>490.99072000000001</v>
          </cell>
          <cell r="E145">
            <v>0</v>
          </cell>
          <cell r="F145">
            <v>133.90656000000001</v>
          </cell>
          <cell r="G145">
            <v>0</v>
          </cell>
          <cell r="H145">
            <v>0</v>
          </cell>
          <cell r="I145">
            <v>0</v>
          </cell>
          <cell r="J145">
            <v>61.373840000000001</v>
          </cell>
          <cell r="K145">
            <v>0</v>
          </cell>
          <cell r="L145">
            <v>97.640199999999993</v>
          </cell>
          <cell r="M145">
            <v>167.38319999999999</v>
          </cell>
          <cell r="N145">
            <v>0</v>
          </cell>
          <cell r="O145">
            <v>418.45799999999997</v>
          </cell>
          <cell r="P145">
            <v>0</v>
          </cell>
          <cell r="Q145">
            <v>0</v>
          </cell>
          <cell r="R145">
            <v>46.030380000000001</v>
          </cell>
          <cell r="S145">
            <v>0</v>
          </cell>
          <cell r="T145">
            <v>0</v>
          </cell>
          <cell r="U145">
            <v>47.425240000000002</v>
          </cell>
          <cell r="V145">
            <v>8.3691600000000008</v>
          </cell>
          <cell r="W145">
            <v>0</v>
          </cell>
          <cell r="X145">
            <v>182.72666000000001</v>
          </cell>
          <cell r="Y145">
            <v>11.15888</v>
          </cell>
          <cell r="Z145">
            <v>2068.5773799999997</v>
          </cell>
        </row>
        <row r="146">
          <cell r="A146" t="str">
            <v>SPRITE LIGHT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 t="str">
            <v>TOTAL</v>
          </cell>
          <cell r="B147">
            <v>2488.4302400000006</v>
          </cell>
          <cell r="C147">
            <v>2846.9092599999999</v>
          </cell>
          <cell r="D147">
            <v>2696.2643799999996</v>
          </cell>
          <cell r="E147">
            <v>0</v>
          </cell>
          <cell r="F147">
            <v>3629.4257199999997</v>
          </cell>
          <cell r="G147">
            <v>66.953280000000007</v>
          </cell>
          <cell r="H147">
            <v>486.80613999999997</v>
          </cell>
          <cell r="I147">
            <v>0</v>
          </cell>
          <cell r="J147">
            <v>723.93233999999995</v>
          </cell>
          <cell r="K147">
            <v>0</v>
          </cell>
          <cell r="L147">
            <v>868.99777999999992</v>
          </cell>
          <cell r="M147">
            <v>1294.4300800000001</v>
          </cell>
          <cell r="N147">
            <v>0</v>
          </cell>
          <cell r="O147">
            <v>18469.341259999997</v>
          </cell>
          <cell r="P147">
            <v>0</v>
          </cell>
          <cell r="Q147">
            <v>0</v>
          </cell>
          <cell r="R147">
            <v>775.54216000000008</v>
          </cell>
          <cell r="S147">
            <v>0</v>
          </cell>
          <cell r="T147">
            <v>0</v>
          </cell>
          <cell r="U147">
            <v>259.44395999999995</v>
          </cell>
          <cell r="V147">
            <v>57.189259999999997</v>
          </cell>
          <cell r="W147">
            <v>6.9743000000000004</v>
          </cell>
          <cell r="X147">
            <v>1209.3436200000001</v>
          </cell>
          <cell r="Y147">
            <v>41.845799999999997</v>
          </cell>
          <cell r="Z147">
            <v>35921.829580000005</v>
          </cell>
        </row>
        <row r="148">
          <cell r="A148" t="str">
            <v>AREA TOT</v>
          </cell>
          <cell r="C148">
            <v>11661.0296</v>
          </cell>
          <cell r="I148">
            <v>3441.1196199999999</v>
          </cell>
          <cell r="P148">
            <v>19244.883419999998</v>
          </cell>
          <cell r="V148">
            <v>1574.7969400000002</v>
          </cell>
          <cell r="Z148">
            <v>35921.829579999998</v>
          </cell>
        </row>
        <row r="149">
          <cell r="A149" t="str">
            <v>FOUNTAIN 18lit.</v>
          </cell>
        </row>
        <row r="150">
          <cell r="A150" t="str">
            <v>COCA-COLA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56058.783300000003</v>
          </cell>
          <cell r="G150">
            <v>0</v>
          </cell>
          <cell r="H150">
            <v>1805.7299</v>
          </cell>
          <cell r="I150">
            <v>0</v>
          </cell>
          <cell r="J150">
            <v>811.5640000000000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4463.6019999999999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21.7346</v>
          </cell>
          <cell r="Y150">
            <v>0</v>
          </cell>
          <cell r="Z150">
            <v>63261.413800000002</v>
          </cell>
        </row>
        <row r="151">
          <cell r="A151" t="str">
            <v>FANTA ORANGE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6265.4808000000003</v>
          </cell>
          <cell r="G151">
            <v>0</v>
          </cell>
          <cell r="H151">
            <v>222.5444</v>
          </cell>
          <cell r="I151">
            <v>0</v>
          </cell>
          <cell r="J151">
            <v>136.950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513.5639999999999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34.2376</v>
          </cell>
          <cell r="Y151">
            <v>0</v>
          </cell>
          <cell r="Z151">
            <v>7172.7772000000004</v>
          </cell>
        </row>
        <row r="152">
          <cell r="A152" t="str">
            <v>FANTA APPL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5073.8177999999998</v>
          </cell>
          <cell r="G152">
            <v>0</v>
          </cell>
          <cell r="H152">
            <v>156.9222</v>
          </cell>
          <cell r="I152">
            <v>0</v>
          </cell>
          <cell r="J152">
            <v>226.66540000000001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081.0196000000001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7.4358</v>
          </cell>
          <cell r="Y152">
            <v>0</v>
          </cell>
          <cell r="Z152">
            <v>6555.8607999999995</v>
          </cell>
        </row>
        <row r="153">
          <cell r="A153" t="str">
            <v>SPRIT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11422.763300000001</v>
          </cell>
          <cell r="G153">
            <v>0</v>
          </cell>
          <cell r="H153">
            <v>101.44550000000001</v>
          </cell>
          <cell r="I153">
            <v>0</v>
          </cell>
          <cell r="J153">
            <v>121.7346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156.4787000000001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40.578200000000002</v>
          </cell>
          <cell r="Y153">
            <v>0</v>
          </cell>
          <cell r="Z153">
            <v>12843.0003</v>
          </cell>
        </row>
        <row r="154">
          <cell r="A154" t="str">
            <v>COCA-COLA LIGHT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2049.1991000000003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2049.1991000000003</v>
          </cell>
        </row>
        <row r="155">
          <cell r="A155" t="str">
            <v>TOTAL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80870.044300000009</v>
          </cell>
          <cell r="G155">
            <v>0</v>
          </cell>
          <cell r="H155">
            <v>2286.6419999999998</v>
          </cell>
          <cell r="I155">
            <v>0</v>
          </cell>
          <cell r="J155">
            <v>1296.9144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7214.6643000000004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13.9862</v>
          </cell>
          <cell r="Y155">
            <v>0</v>
          </cell>
          <cell r="Z155">
            <v>91882.251199999999</v>
          </cell>
        </row>
        <row r="156">
          <cell r="A156" t="str">
            <v>AREA TOT</v>
          </cell>
          <cell r="C156">
            <v>80870.044300000009</v>
          </cell>
          <cell r="I156">
            <v>3583.5563999999999</v>
          </cell>
          <cell r="P156">
            <v>7214.6643000000004</v>
          </cell>
          <cell r="V156">
            <v>213.9862</v>
          </cell>
          <cell r="Z156">
            <v>91882.251200000013</v>
          </cell>
        </row>
        <row r="157">
          <cell r="A157" t="str">
            <v>G.TOTAL</v>
          </cell>
          <cell r="B157">
            <v>381976.34422838001</v>
          </cell>
          <cell r="C157">
            <v>262908.16744496184</v>
          </cell>
          <cell r="D157">
            <v>258852.5249883497</v>
          </cell>
          <cell r="E157">
            <v>0</v>
          </cell>
          <cell r="F157">
            <v>423294.24049756251</v>
          </cell>
          <cell r="G157">
            <v>290636.55219418538</v>
          </cell>
          <cell r="H157">
            <v>280795.50129990716</v>
          </cell>
          <cell r="I157">
            <v>0</v>
          </cell>
          <cell r="J157">
            <v>151144.06957472561</v>
          </cell>
          <cell r="K157">
            <v>0</v>
          </cell>
          <cell r="L157">
            <v>64219.245693362594</v>
          </cell>
          <cell r="M157">
            <v>158777.78155878847</v>
          </cell>
          <cell r="N157">
            <v>175492.0935707319</v>
          </cell>
          <cell r="O157">
            <v>446682.97796351253</v>
          </cell>
          <cell r="P157">
            <v>57230.789686513897</v>
          </cell>
          <cell r="Q157">
            <v>0</v>
          </cell>
          <cell r="R157">
            <v>333882.49855971115</v>
          </cell>
          <cell r="S157">
            <v>32039.011826701699</v>
          </cell>
          <cell r="T157">
            <v>68961.825573163223</v>
          </cell>
          <cell r="U157">
            <v>158310.77516919788</v>
          </cell>
          <cell r="V157">
            <v>41036.308726647527</v>
          </cell>
          <cell r="W157">
            <v>35232.307704432169</v>
          </cell>
          <cell r="X157">
            <v>77167.987807476937</v>
          </cell>
          <cell r="Y157">
            <v>39672.781961688066</v>
          </cell>
          <cell r="Z157">
            <v>3738313.7860300001</v>
          </cell>
        </row>
        <row r="158">
          <cell r="A158" t="str">
            <v>AREA G.TOT</v>
          </cell>
          <cell r="C158">
            <v>1327031.2771592541</v>
          </cell>
          <cell r="I158">
            <v>945573.15032096917</v>
          </cell>
          <cell r="P158">
            <v>1013288.3597804696</v>
          </cell>
          <cell r="V158">
            <v>452420.99876930751</v>
          </cell>
          <cell r="Z158">
            <v>3738313.7860300001</v>
          </cell>
        </row>
        <row r="192">
          <cell r="A192" t="str">
            <v>DECEMBER 98</v>
          </cell>
        </row>
        <row r="193">
          <cell r="A193" t="str">
            <v>MTD FOR : W/E 01-JANUARY-99</v>
          </cell>
        </row>
        <row r="194">
          <cell r="B194" t="str">
            <v>GREATER CAIRO</v>
          </cell>
          <cell r="E194" t="str">
            <v>CANAL &amp; EAST DELTA</v>
          </cell>
          <cell r="H194" t="str">
            <v>ALEX. &amp; WEST DELTA</v>
          </cell>
          <cell r="K194" t="str">
            <v>UPPER EGYPT</v>
          </cell>
          <cell r="N194" t="str">
            <v>TOTAL EGYPT</v>
          </cell>
        </row>
        <row r="195">
          <cell r="B195">
            <v>97</v>
          </cell>
          <cell r="C195">
            <v>98</v>
          </cell>
          <cell r="D195" t="str">
            <v>%</v>
          </cell>
          <cell r="E195">
            <v>97</v>
          </cell>
          <cell r="F195">
            <v>98</v>
          </cell>
          <cell r="G195" t="str">
            <v>%</v>
          </cell>
          <cell r="H195">
            <v>97</v>
          </cell>
          <cell r="I195">
            <v>98</v>
          </cell>
          <cell r="J195" t="str">
            <v>%</v>
          </cell>
          <cell r="K195">
            <v>97</v>
          </cell>
          <cell r="L195">
            <v>98</v>
          </cell>
          <cell r="M195" t="str">
            <v>%</v>
          </cell>
          <cell r="N195">
            <v>97</v>
          </cell>
          <cell r="O195">
            <v>98</v>
          </cell>
          <cell r="P195" t="str">
            <v>%</v>
          </cell>
        </row>
        <row r="196">
          <cell r="A196" t="str">
            <v>COCA-COLA</v>
          </cell>
          <cell r="B196">
            <v>965777.40217999998</v>
          </cell>
          <cell r="C196">
            <v>723329.26877925405</v>
          </cell>
          <cell r="D196">
            <v>-25.103935218765756</v>
          </cell>
          <cell r="E196">
            <v>614467.01465999999</v>
          </cell>
          <cell r="F196">
            <v>570022.63847096916</v>
          </cell>
          <cell r="G196">
            <v>-7.2329962599575737</v>
          </cell>
          <cell r="H196">
            <v>533618.44105999998</v>
          </cell>
          <cell r="I196">
            <v>483942.13588046934</v>
          </cell>
          <cell r="J196">
            <v>-9.3093306672182763</v>
          </cell>
          <cell r="K196">
            <v>389509.77031000011</v>
          </cell>
          <cell r="L196">
            <v>294146.36198930745</v>
          </cell>
          <cell r="M196">
            <v>-24.482931004476612</v>
          </cell>
          <cell r="N196">
            <v>2503372.6282100002</v>
          </cell>
          <cell r="O196">
            <v>2071440.40512</v>
          </cell>
          <cell r="P196">
            <v>-17.254012376049943</v>
          </cell>
        </row>
        <row r="197">
          <cell r="A197" t="str">
            <v>FANTA ORANGE</v>
          </cell>
          <cell r="B197">
            <v>208744.73243</v>
          </cell>
          <cell r="C197">
            <v>204619.91027999998</v>
          </cell>
          <cell r="D197">
            <v>-1.976012569027688</v>
          </cell>
          <cell r="E197">
            <v>172391.58363000001</v>
          </cell>
          <cell r="F197">
            <v>155034.18832000002</v>
          </cell>
          <cell r="G197">
            <v>-10.068586264195915</v>
          </cell>
          <cell r="H197">
            <v>171023.41571</v>
          </cell>
          <cell r="I197">
            <v>171880.10077999998</v>
          </cell>
          <cell r="J197">
            <v>0.50091682851933683</v>
          </cell>
          <cell r="K197">
            <v>79145.053140000004</v>
          </cell>
          <cell r="L197">
            <v>76464.142720000003</v>
          </cell>
          <cell r="M197">
            <v>-3.3873379492938511</v>
          </cell>
          <cell r="N197">
            <v>631304.78490999993</v>
          </cell>
          <cell r="O197">
            <v>607998.34210000001</v>
          </cell>
          <cell r="P197">
            <v>-3.6917893491528844</v>
          </cell>
        </row>
        <row r="198">
          <cell r="A198" t="str">
            <v>FANTA LEMON</v>
          </cell>
          <cell r="C198">
            <v>7283.3267000000014</v>
          </cell>
          <cell r="D198" t="e">
            <v>#DIV/0!</v>
          </cell>
          <cell r="F198">
            <v>7133.7064600000003</v>
          </cell>
          <cell r="G198" t="e">
            <v>#DIV/0!</v>
          </cell>
          <cell r="I198">
            <v>14172.399280000003</v>
          </cell>
          <cell r="J198" t="e">
            <v>#DIV/0!</v>
          </cell>
          <cell r="L198">
            <v>0</v>
          </cell>
          <cell r="M198" t="e">
            <v>#DIV/0!</v>
          </cell>
          <cell r="N198">
            <v>0</v>
          </cell>
          <cell r="O198">
            <v>28589.432440000004</v>
          </cell>
          <cell r="P198" t="e">
            <v>#DIV/0!</v>
          </cell>
        </row>
        <row r="199">
          <cell r="A199" t="str">
            <v>FANTA APPLE</v>
          </cell>
          <cell r="B199">
            <v>197501.7868</v>
          </cell>
          <cell r="C199">
            <v>111453.13227</v>
          </cell>
          <cell r="D199">
            <v>-43.56854483404603</v>
          </cell>
          <cell r="E199">
            <v>134098.38621</v>
          </cell>
          <cell r="F199">
            <v>81863.704760000008</v>
          </cell>
          <cell r="G199">
            <v>-38.952505638807409</v>
          </cell>
          <cell r="H199">
            <v>160328.25013</v>
          </cell>
          <cell r="I199">
            <v>115467.98172000001</v>
          </cell>
          <cell r="J199">
            <v>-27.980264472184814</v>
          </cell>
          <cell r="K199">
            <v>44327.043280000013</v>
          </cell>
          <cell r="L199">
            <v>29535.743640000001</v>
          </cell>
          <cell r="M199">
            <v>-33.368568136990362</v>
          </cell>
          <cell r="N199">
            <v>536255.46642000007</v>
          </cell>
          <cell r="O199">
            <v>338320.56238999998</v>
          </cell>
          <cell r="P199">
            <v>-36.910561555931196</v>
          </cell>
        </row>
        <row r="200">
          <cell r="A200" t="str">
            <v>SPRITE</v>
          </cell>
          <cell r="B200">
            <v>333633.76392</v>
          </cell>
          <cell r="C200">
            <v>259565.49778000003</v>
          </cell>
          <cell r="D200">
            <v>-22.200470740653316</v>
          </cell>
          <cell r="E200">
            <v>147324.67569999999</v>
          </cell>
          <cell r="F200">
            <v>126944.09393</v>
          </cell>
          <cell r="G200">
            <v>-13.833786956029925</v>
          </cell>
          <cell r="H200">
            <v>266480.17066</v>
          </cell>
          <cell r="I200">
            <v>222181.43226000003</v>
          </cell>
          <cell r="J200">
            <v>-16.623652818250562</v>
          </cell>
          <cell r="K200">
            <v>52746.904679999992</v>
          </cell>
          <cell r="L200">
            <v>50650.603530000008</v>
          </cell>
          <cell r="M200">
            <v>-3.9742638221477335</v>
          </cell>
          <cell r="N200">
            <v>800185.51495999994</v>
          </cell>
          <cell r="O200">
            <v>659341.62750000006</v>
          </cell>
          <cell r="P200">
            <v>-17.601404277736833</v>
          </cell>
        </row>
        <row r="201">
          <cell r="A201" t="str">
            <v>COCA-COLA LIGHT</v>
          </cell>
          <cell r="B201">
            <v>10051.073060000001</v>
          </cell>
          <cell r="C201">
            <v>8228.1706300000005</v>
          </cell>
          <cell r="D201">
            <v>-18.13639617499706</v>
          </cell>
          <cell r="E201">
            <v>466.85610000000003</v>
          </cell>
          <cell r="F201">
            <v>2244.9743399999998</v>
          </cell>
          <cell r="G201">
            <v>380.87073083119185</v>
          </cell>
          <cell r="H201">
            <v>5446.857210000001</v>
          </cell>
          <cell r="I201">
            <v>2884.9033200000003</v>
          </cell>
          <cell r="J201">
            <v>-47.035451660022495</v>
          </cell>
          <cell r="K201">
            <v>273.79548</v>
          </cell>
          <cell r="L201">
            <v>555.49318999999991</v>
          </cell>
          <cell r="M201">
            <v>102.8861798595068</v>
          </cell>
          <cell r="N201">
            <v>16238.581850000002</v>
          </cell>
          <cell r="O201">
            <v>13913.541480000002</v>
          </cell>
          <cell r="P201">
            <v>-14.318001359213511</v>
          </cell>
        </row>
        <row r="202">
          <cell r="A202" t="str">
            <v>SPRITE LIGHT</v>
          </cell>
          <cell r="B202">
            <v>84.748890000000003</v>
          </cell>
          <cell r="C202">
            <v>1553.36781</v>
          </cell>
          <cell r="D202">
            <v>1732.9063778888428</v>
          </cell>
          <cell r="E202">
            <v>159.77493000000001</v>
          </cell>
          <cell r="F202">
            <v>73.547190000000001</v>
          </cell>
          <cell r="G202">
            <v>-53.968253968253968</v>
          </cell>
          <cell r="H202">
            <v>12.57489</v>
          </cell>
          <cell r="I202">
            <v>1798.53612</v>
          </cell>
          <cell r="J202">
            <v>14202.599227508153</v>
          </cell>
          <cell r="K202">
            <v>12.68055</v>
          </cell>
          <cell r="L202">
            <v>16.06203</v>
          </cell>
          <cell r="M202">
            <v>26.666666666666657</v>
          </cell>
          <cell r="N202">
            <v>269.77925999999997</v>
          </cell>
          <cell r="O202">
            <v>3441.5131499999998</v>
          </cell>
          <cell r="P202">
            <v>1175.6774371758602</v>
          </cell>
        </row>
        <row r="203">
          <cell r="A203" t="str">
            <v>TONIC WATER</v>
          </cell>
          <cell r="B203">
            <v>3247.9115400000001</v>
          </cell>
          <cell r="C203">
            <v>2977.3931400000001</v>
          </cell>
          <cell r="D203">
            <v>-8.3289953149401299</v>
          </cell>
          <cell r="E203">
            <v>688.97654999999997</v>
          </cell>
          <cell r="F203">
            <v>775.2042899999999</v>
          </cell>
          <cell r="G203">
            <v>12.515337423312872</v>
          </cell>
          <cell r="H203">
            <v>381.26186999999999</v>
          </cell>
          <cell r="I203">
            <v>182.59992</v>
          </cell>
          <cell r="J203">
            <v>-52.106430155210646</v>
          </cell>
          <cell r="K203">
            <v>28.74258</v>
          </cell>
          <cell r="L203">
            <v>526.66551000000004</v>
          </cell>
          <cell r="M203">
            <v>1732.3529411764707</v>
          </cell>
          <cell r="N203">
            <v>4346.8925399999998</v>
          </cell>
          <cell r="O203">
            <v>4461.8628600000002</v>
          </cell>
          <cell r="P203">
            <v>2.6448852586542273</v>
          </cell>
        </row>
        <row r="204">
          <cell r="A204" t="str">
            <v>CLUB SODA</v>
          </cell>
          <cell r="B204">
            <v>8505.0815399999992</v>
          </cell>
          <cell r="C204">
            <v>8021.2097699999995</v>
          </cell>
          <cell r="D204">
            <v>-5.6892078897106018</v>
          </cell>
          <cell r="E204">
            <v>346.07456999999999</v>
          </cell>
          <cell r="F204">
            <v>1481.0925599999998</v>
          </cell>
          <cell r="G204">
            <v>327.96919750561273</v>
          </cell>
          <cell r="H204">
            <v>1376.7962399999999</v>
          </cell>
          <cell r="I204">
            <v>778.27049999999997</v>
          </cell>
          <cell r="J204">
            <v>-43.472354340537713</v>
          </cell>
          <cell r="K204">
            <v>123.6357</v>
          </cell>
          <cell r="L204">
            <v>525.92615999999998</v>
          </cell>
          <cell r="M204">
            <v>325.38373625093715</v>
          </cell>
          <cell r="N204">
            <v>10351.58805</v>
          </cell>
          <cell r="O204">
            <v>10806.49899</v>
          </cell>
          <cell r="P204">
            <v>4.3946004980366098</v>
          </cell>
        </row>
        <row r="205">
          <cell r="A205" t="str">
            <v>GINGER ALE</v>
          </cell>
          <cell r="B205">
            <v>24.515730000000001</v>
          </cell>
          <cell r="C205">
            <v>0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3.3814799999999998</v>
          </cell>
          <cell r="L205">
            <v>0</v>
          </cell>
          <cell r="N205">
            <v>27.897210000000001</v>
          </cell>
          <cell r="O205">
            <v>0</v>
          </cell>
        </row>
        <row r="206">
          <cell r="A206" t="str">
            <v>G.TOTAL</v>
          </cell>
          <cell r="B206">
            <v>1727571.01609</v>
          </cell>
          <cell r="C206">
            <v>1327031.2771592543</v>
          </cell>
          <cell r="D206">
            <v>-23.185138856825958</v>
          </cell>
          <cell r="E206">
            <v>1069943.34235</v>
          </cell>
          <cell r="F206">
            <v>945573.15032096906</v>
          </cell>
          <cell r="G206">
            <v>-11.623997935803501</v>
          </cell>
          <cell r="H206">
            <v>1138667.7677700003</v>
          </cell>
          <cell r="I206">
            <v>1013288.3597804693</v>
          </cell>
          <cell r="J206">
            <v>-11.011061482409175</v>
          </cell>
          <cell r="K206">
            <v>566171.00720000011</v>
          </cell>
          <cell r="L206">
            <v>452420.99876930745</v>
          </cell>
          <cell r="M206">
            <v>-20.091104451505487</v>
          </cell>
          <cell r="N206">
            <v>4502353.1334100012</v>
          </cell>
          <cell r="O206">
            <v>3738313.786030001</v>
          </cell>
          <cell r="P206">
            <v>-16.969778352355277</v>
          </cell>
        </row>
        <row r="208">
          <cell r="A208" t="str">
            <v>PHYSICAL CASES BY PACKAGE</v>
          </cell>
        </row>
        <row r="209">
          <cell r="B209" t="str">
            <v>GREATER CAIRO</v>
          </cell>
          <cell r="E209" t="str">
            <v>CANAL &amp; EAST DELTA</v>
          </cell>
          <cell r="H209" t="str">
            <v>ALEX. &amp; WEST DELTA</v>
          </cell>
          <cell r="K209" t="str">
            <v>UPPER EGYPT</v>
          </cell>
          <cell r="N209" t="str">
            <v>TOTAL EGYPT</v>
          </cell>
        </row>
        <row r="210">
          <cell r="B210">
            <v>97</v>
          </cell>
          <cell r="C210">
            <v>98</v>
          </cell>
          <cell r="D210" t="str">
            <v>%</v>
          </cell>
          <cell r="E210">
            <v>97</v>
          </cell>
          <cell r="F210">
            <v>98</v>
          </cell>
          <cell r="G210" t="str">
            <v>%</v>
          </cell>
          <cell r="H210">
            <v>97</v>
          </cell>
          <cell r="I210">
            <v>98</v>
          </cell>
          <cell r="J210" t="str">
            <v>%</v>
          </cell>
          <cell r="K210">
            <v>97</v>
          </cell>
          <cell r="L210">
            <v>98</v>
          </cell>
          <cell r="M210" t="str">
            <v>%</v>
          </cell>
          <cell r="N210">
            <v>97</v>
          </cell>
          <cell r="O210">
            <v>98</v>
          </cell>
          <cell r="P210" t="str">
            <v>%</v>
          </cell>
        </row>
        <row r="211">
          <cell r="A211" t="str">
            <v>RB 192ml</v>
          </cell>
          <cell r="B211">
            <v>851484</v>
          </cell>
          <cell r="C211">
            <v>582376.01849754341</v>
          </cell>
          <cell r="D211">
            <v>-31.604584643100353</v>
          </cell>
          <cell r="E211">
            <v>875137</v>
          </cell>
          <cell r="F211">
            <v>710115.48466580827</v>
          </cell>
          <cell r="G211">
            <v>-18.856649339953819</v>
          </cell>
          <cell r="H211">
            <v>753125</v>
          </cell>
          <cell r="I211">
            <v>605126.0309298085</v>
          </cell>
          <cell r="J211">
            <v>-19.651315395212137</v>
          </cell>
          <cell r="K211">
            <v>517209</v>
          </cell>
          <cell r="L211">
            <v>403056.69667607069</v>
          </cell>
          <cell r="M211">
            <v>-22.070826943059643</v>
          </cell>
          <cell r="N211">
            <v>2996955</v>
          </cell>
          <cell r="O211">
            <v>2300674.230769231</v>
          </cell>
          <cell r="P211">
            <v>-23.232940408873972</v>
          </cell>
        </row>
        <row r="212">
          <cell r="A212" t="str">
            <v>RB 250ml</v>
          </cell>
          <cell r="B212">
            <v>279621</v>
          </cell>
          <cell r="C212">
            <v>214467</v>
          </cell>
          <cell r="D212">
            <v>-23.300825045329205</v>
          </cell>
          <cell r="E212">
            <v>34623</v>
          </cell>
          <cell r="F212">
            <v>36505</v>
          </cell>
          <cell r="G212">
            <v>5.4356930364208864</v>
          </cell>
          <cell r="H212">
            <v>59561</v>
          </cell>
          <cell r="I212">
            <v>60387</v>
          </cell>
          <cell r="J212">
            <v>1.3868135189133852</v>
          </cell>
          <cell r="K212">
            <v>12244</v>
          </cell>
          <cell r="L212">
            <v>12590</v>
          </cell>
          <cell r="M212">
            <v>2.8258738974191573</v>
          </cell>
          <cell r="N212">
            <v>386049</v>
          </cell>
          <cell r="O212">
            <v>323949</v>
          </cell>
          <cell r="P212">
            <v>-16.086040891182208</v>
          </cell>
        </row>
        <row r="213">
          <cell r="A213" t="str">
            <v>RB 1000ml</v>
          </cell>
          <cell r="B213">
            <v>209696</v>
          </cell>
          <cell r="C213">
            <v>198653</v>
          </cell>
          <cell r="D213">
            <v>-5.2661948725774437</v>
          </cell>
          <cell r="E213">
            <v>108485</v>
          </cell>
          <cell r="F213">
            <v>115897</v>
          </cell>
          <cell r="G213">
            <v>6.8322809605014641</v>
          </cell>
          <cell r="H213">
            <v>131102</v>
          </cell>
          <cell r="I213">
            <v>142860</v>
          </cell>
          <cell r="J213">
            <v>8.9685893426492385</v>
          </cell>
          <cell r="K213">
            <v>58899</v>
          </cell>
          <cell r="L213">
            <v>47991</v>
          </cell>
          <cell r="M213">
            <v>-18.519839046503336</v>
          </cell>
          <cell r="N213">
            <v>508182</v>
          </cell>
          <cell r="O213">
            <v>505401</v>
          </cell>
          <cell r="P213">
            <v>-0.54724488470665733</v>
          </cell>
        </row>
        <row r="214">
          <cell r="A214" t="str">
            <v>NRB 200ml</v>
          </cell>
          <cell r="B214">
            <v>53414</v>
          </cell>
          <cell r="C214">
            <v>43179</v>
          </cell>
          <cell r="D214">
            <v>-19.161643014939898</v>
          </cell>
          <cell r="E214">
            <v>4192</v>
          </cell>
          <cell r="F214">
            <v>5969</v>
          </cell>
          <cell r="G214">
            <v>42.390267175572518</v>
          </cell>
          <cell r="H214">
            <v>7236</v>
          </cell>
          <cell r="I214">
            <v>12441</v>
          </cell>
          <cell r="J214">
            <v>71.932006633499157</v>
          </cell>
          <cell r="K214">
            <v>696</v>
          </cell>
          <cell r="L214">
            <v>3302</v>
          </cell>
          <cell r="M214">
            <v>374.42528735632186</v>
          </cell>
          <cell r="N214">
            <v>65538</v>
          </cell>
          <cell r="O214">
            <v>64891</v>
          </cell>
          <cell r="P214">
            <v>-0.98721352497787507</v>
          </cell>
        </row>
        <row r="215">
          <cell r="A215" t="str">
            <v>PET 1500ml</v>
          </cell>
          <cell r="B215">
            <v>39721</v>
          </cell>
          <cell r="C215">
            <v>37329</v>
          </cell>
          <cell r="D215">
            <v>-6.0220034742327755</v>
          </cell>
          <cell r="E215">
            <v>15381</v>
          </cell>
          <cell r="F215">
            <v>16393</v>
          </cell>
          <cell r="G215">
            <v>6.5795461933554407</v>
          </cell>
          <cell r="H215">
            <v>10088</v>
          </cell>
          <cell r="I215">
            <v>10420</v>
          </cell>
          <cell r="J215">
            <v>3.291038858049177</v>
          </cell>
          <cell r="K215">
            <v>3422</v>
          </cell>
          <cell r="L215">
            <v>3550</v>
          </cell>
          <cell r="M215">
            <v>3.7405026300409077</v>
          </cell>
          <cell r="N215">
            <v>68612</v>
          </cell>
          <cell r="O215">
            <v>67692</v>
          </cell>
          <cell r="P215">
            <v>-1.3408733166209998</v>
          </cell>
        </row>
        <row r="216">
          <cell r="A216" t="str">
            <v>PET 2000ml</v>
          </cell>
          <cell r="B216">
            <v>16419</v>
          </cell>
          <cell r="C216">
            <v>9073</v>
          </cell>
          <cell r="D216">
            <v>-44.740849016383457</v>
          </cell>
          <cell r="E216">
            <v>22179</v>
          </cell>
          <cell r="F216">
            <v>22254</v>
          </cell>
          <cell r="G216">
            <v>0.33815771675908479</v>
          </cell>
          <cell r="H216">
            <v>65326</v>
          </cell>
          <cell r="I216">
            <v>48448</v>
          </cell>
          <cell r="J216">
            <v>-25.836573492943089</v>
          </cell>
          <cell r="K216">
            <v>0</v>
          </cell>
          <cell r="L216">
            <v>0</v>
          </cell>
          <cell r="N216">
            <v>103924</v>
          </cell>
          <cell r="O216">
            <v>79775</v>
          </cell>
          <cell r="P216">
            <v>-23.237173318963855</v>
          </cell>
        </row>
        <row r="217">
          <cell r="A217" t="str">
            <v>FOUNTAIN 18lit.</v>
          </cell>
          <cell r="B217">
            <v>7702</v>
          </cell>
          <cell r="C217">
            <v>4084</v>
          </cell>
          <cell r="D217">
            <v>-46.974811737211105</v>
          </cell>
          <cell r="E217">
            <v>936</v>
          </cell>
          <cell r="F217">
            <v>183</v>
          </cell>
          <cell r="G217">
            <v>-80.448717948717956</v>
          </cell>
          <cell r="H217">
            <v>1389</v>
          </cell>
          <cell r="I217">
            <v>369</v>
          </cell>
          <cell r="J217">
            <v>-73.434125269978409</v>
          </cell>
          <cell r="K217">
            <v>71</v>
          </cell>
          <cell r="L217">
            <v>11</v>
          </cell>
          <cell r="N217">
            <v>10098</v>
          </cell>
          <cell r="O217">
            <v>4647</v>
          </cell>
          <cell r="P217">
            <v>-53.980986333927511</v>
          </cell>
        </row>
        <row r="218">
          <cell r="A218" t="str">
            <v>CANS 330ml</v>
          </cell>
          <cell r="B218">
            <v>6514</v>
          </cell>
          <cell r="C218">
            <v>8360</v>
          </cell>
          <cell r="D218">
            <v>28.338962235185761</v>
          </cell>
          <cell r="E218">
            <v>630</v>
          </cell>
          <cell r="F218">
            <v>2467</v>
          </cell>
          <cell r="G218">
            <v>291.58730158730157</v>
          </cell>
          <cell r="H218">
            <v>595</v>
          </cell>
          <cell r="I218">
            <v>13797</v>
          </cell>
          <cell r="J218">
            <v>2218.8235294117649</v>
          </cell>
          <cell r="K218">
            <v>1005</v>
          </cell>
          <cell r="L218">
            <v>1129</v>
          </cell>
          <cell r="M218">
            <v>12.338308457711449</v>
          </cell>
          <cell r="N218">
            <v>8744</v>
          </cell>
          <cell r="O218">
            <v>25753</v>
          </cell>
        </row>
        <row r="219">
          <cell r="A219" t="str">
            <v>TOTAL</v>
          </cell>
          <cell r="B219">
            <v>1464571</v>
          </cell>
          <cell r="C219">
            <v>1097521.0184975434</v>
          </cell>
          <cell r="D219">
            <v>-25.06194520459961</v>
          </cell>
          <cell r="E219">
            <v>1061563</v>
          </cell>
          <cell r="F219">
            <v>909783.48466580827</v>
          </cell>
          <cell r="G219">
            <v>-14.297739779381132</v>
          </cell>
          <cell r="H219">
            <v>1028422</v>
          </cell>
          <cell r="I219">
            <v>893848.0309298085</v>
          </cell>
          <cell r="J219">
            <v>-13.085481355921161</v>
          </cell>
          <cell r="K219">
            <v>593546</v>
          </cell>
          <cell r="L219">
            <v>471629.69667607069</v>
          </cell>
          <cell r="M219">
            <v>-20.540329363508363</v>
          </cell>
          <cell r="N219">
            <v>4148102</v>
          </cell>
          <cell r="O219">
            <v>3372782.230769231</v>
          </cell>
          <cell r="P219">
            <v>-18.690952373658348</v>
          </cell>
        </row>
        <row r="221">
          <cell r="B221" t="str">
            <v>GREATER CAIRO</v>
          </cell>
          <cell r="E221" t="str">
            <v>CANAL &amp; EAST DELTA</v>
          </cell>
          <cell r="H221" t="str">
            <v>ALEX. &amp; WEST DELTA</v>
          </cell>
          <cell r="K221" t="str">
            <v>UPPER EGYPT</v>
          </cell>
          <cell r="N221" t="str">
            <v>TOTAL EGYPT</v>
          </cell>
        </row>
        <row r="222">
          <cell r="B222" t="str">
            <v>BUD</v>
          </cell>
          <cell r="C222" t="str">
            <v>ACT</v>
          </cell>
          <cell r="D222" t="str">
            <v>%</v>
          </cell>
          <cell r="E222" t="str">
            <v>BUD</v>
          </cell>
          <cell r="F222" t="str">
            <v>ACT</v>
          </cell>
          <cell r="G222" t="str">
            <v>%</v>
          </cell>
          <cell r="H222" t="str">
            <v>BUD</v>
          </cell>
          <cell r="I222" t="str">
            <v>ACT</v>
          </cell>
          <cell r="J222" t="str">
            <v>%</v>
          </cell>
          <cell r="K222" t="str">
            <v>BUD</v>
          </cell>
          <cell r="L222" t="str">
            <v>ACT</v>
          </cell>
          <cell r="M222" t="str">
            <v>%</v>
          </cell>
          <cell r="N222" t="str">
            <v>BUD</v>
          </cell>
          <cell r="O222" t="str">
            <v>ACT</v>
          </cell>
          <cell r="P222" t="str">
            <v>%</v>
          </cell>
        </row>
        <row r="223">
          <cell r="A223" t="str">
            <v>MTD  U/C</v>
          </cell>
          <cell r="B223">
            <v>1904798.081</v>
          </cell>
          <cell r="C223">
            <v>1327031.2771592543</v>
          </cell>
          <cell r="D223">
            <v>-30.332181116930983</v>
          </cell>
          <cell r="E223">
            <v>1129823.325</v>
          </cell>
          <cell r="F223">
            <v>945573.15032096906</v>
          </cell>
          <cell r="G223">
            <v>-16.307874921862748</v>
          </cell>
          <cell r="H223">
            <v>1221715.713</v>
          </cell>
          <cell r="I223">
            <v>1013288.3597804693</v>
          </cell>
          <cell r="J223">
            <v>-17.06021711939222</v>
          </cell>
          <cell r="K223">
            <v>822663.96169999987</v>
          </cell>
          <cell r="L223">
            <v>452420.99876930745</v>
          </cell>
          <cell r="M223">
            <v>-45.005370378155519</v>
          </cell>
          <cell r="N223">
            <v>5079001.0806999998</v>
          </cell>
          <cell r="O223">
            <v>3738313.7860300005</v>
          </cell>
          <cell r="P223">
            <v>-26.396672758439792</v>
          </cell>
        </row>
        <row r="224">
          <cell r="A224" t="str">
            <v>VS BUD + / -</v>
          </cell>
          <cell r="B224">
            <v>-577766.80384074571</v>
          </cell>
          <cell r="E224">
            <v>-184250.1746790309</v>
          </cell>
          <cell r="H224">
            <v>-208427.35321953066</v>
          </cell>
          <cell r="K224">
            <v>-370242.96293069242</v>
          </cell>
          <cell r="N224">
            <v>-1340687.2946699993</v>
          </cell>
        </row>
      </sheetData>
      <sheetData sheetId="2" refreshError="1">
        <row r="1">
          <cell r="A1" t="str">
            <v>EGYPT REGION</v>
          </cell>
        </row>
        <row r="2">
          <cell r="A2" t="str">
            <v>TOTAL PHY. CASES</v>
          </cell>
        </row>
        <row r="3">
          <cell r="A3" t="str">
            <v>SALES FLASH REPORT : COCA-COLA EGYPT REGION (000 UNIT CASES)</v>
          </cell>
          <cell r="B3" t="str">
            <v>GREATER CAIRO</v>
          </cell>
          <cell r="G3" t="str">
            <v>CANAL &amp; EAST DELTA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</row>
        <row r="5">
          <cell r="A5" t="str">
            <v>RB 192ml</v>
          </cell>
          <cell r="B5" t="str">
            <v>TRACY HICKS</v>
          </cell>
          <cell r="F5" t="str">
            <v>FAX NO.</v>
          </cell>
          <cell r="G5" t="str">
            <v>00-441-753-861 313</v>
          </cell>
        </row>
        <row r="6">
          <cell r="A6" t="str">
            <v>COCA-COLA</v>
          </cell>
          <cell r="B6">
            <v>2228350.7867426216</v>
          </cell>
          <cell r="C6">
            <v>2298878.7563014915</v>
          </cell>
          <cell r="D6">
            <v>1618995.3016225842</v>
          </cell>
          <cell r="E6">
            <v>0</v>
          </cell>
          <cell r="F6">
            <v>1907818.1738308461</v>
          </cell>
          <cell r="G6">
            <v>2762187.3212236129</v>
          </cell>
          <cell r="H6">
            <v>2604058.7370091164</v>
          </cell>
          <cell r="I6">
            <v>0</v>
          </cell>
        </row>
        <row r="7">
          <cell r="A7" t="str">
            <v>FANTA ORANGE</v>
          </cell>
          <cell r="B7">
            <v>625861</v>
          </cell>
          <cell r="C7">
            <v>782850</v>
          </cell>
          <cell r="D7">
            <v>409842</v>
          </cell>
          <cell r="E7">
            <v>0</v>
          </cell>
          <cell r="F7">
            <v>451181</v>
          </cell>
          <cell r="G7">
            <v>1061028</v>
          </cell>
          <cell r="H7">
            <v>817079</v>
          </cell>
          <cell r="I7">
            <v>0</v>
          </cell>
        </row>
        <row r="8">
          <cell r="A8" t="str">
            <v>FANTA APPLE</v>
          </cell>
          <cell r="B8">
            <v>733679</v>
          </cell>
          <cell r="C8">
            <v>763322</v>
          </cell>
          <cell r="D8">
            <v>504311</v>
          </cell>
          <cell r="E8">
            <v>0</v>
          </cell>
          <cell r="F8">
            <v>696561</v>
          </cell>
          <cell r="G8">
            <v>647487</v>
          </cell>
          <cell r="H8">
            <v>788254</v>
          </cell>
          <cell r="I8">
            <v>0</v>
          </cell>
        </row>
        <row r="9">
          <cell r="A9" t="str">
            <v>FANTA LEMON</v>
          </cell>
          <cell r="B9">
            <v>6927</v>
          </cell>
          <cell r="C9">
            <v>4204</v>
          </cell>
          <cell r="D9">
            <v>6291</v>
          </cell>
          <cell r="E9">
            <v>0</v>
          </cell>
          <cell r="F9">
            <v>4731</v>
          </cell>
          <cell r="G9">
            <v>6371</v>
          </cell>
          <cell r="H9">
            <v>10263</v>
          </cell>
          <cell r="I9">
            <v>0</v>
          </cell>
        </row>
        <row r="10">
          <cell r="A10" t="str">
            <v>SPRITE</v>
          </cell>
          <cell r="B10">
            <v>866225</v>
          </cell>
          <cell r="C10">
            <v>986927</v>
          </cell>
          <cell r="D10">
            <v>794001</v>
          </cell>
          <cell r="E10">
            <v>0</v>
          </cell>
          <cell r="F10">
            <v>867268</v>
          </cell>
          <cell r="G10">
            <v>800276</v>
          </cell>
          <cell r="H10">
            <v>1071504</v>
          </cell>
          <cell r="I10">
            <v>0</v>
          </cell>
        </row>
        <row r="11">
          <cell r="A11" t="str">
            <v>TOTAL</v>
          </cell>
          <cell r="B11">
            <v>4461042.786742622</v>
          </cell>
          <cell r="C11">
            <v>4836181.7563014915</v>
          </cell>
          <cell r="D11">
            <v>3333440.3016225845</v>
          </cell>
          <cell r="E11">
            <v>0</v>
          </cell>
          <cell r="F11">
            <v>3927559.1738308463</v>
          </cell>
          <cell r="G11">
            <v>5277349.3212236129</v>
          </cell>
          <cell r="H11">
            <v>5291158.7370091164</v>
          </cell>
          <cell r="I11">
            <v>0</v>
          </cell>
        </row>
        <row r="12">
          <cell r="A12" t="str">
            <v>AREA TOT</v>
          </cell>
          <cell r="C12">
            <v>16558224.018497543</v>
          </cell>
          <cell r="I12">
            <v>16275027.484665805</v>
          </cell>
        </row>
        <row r="13">
          <cell r="A13" t="str">
            <v>RB 250ml</v>
          </cell>
          <cell r="D13" t="str">
            <v>WEEK TOTAL</v>
          </cell>
          <cell r="F13" t="str">
            <v>% VS PY</v>
          </cell>
          <cell r="H13" t="str">
            <v>% VS BGT</v>
          </cell>
        </row>
        <row r="14">
          <cell r="A14" t="str">
            <v>COCA-COLA</v>
          </cell>
          <cell r="B14">
            <v>904806</v>
          </cell>
          <cell r="C14">
            <v>216447</v>
          </cell>
          <cell r="D14">
            <v>342498</v>
          </cell>
          <cell r="E14">
            <v>0</v>
          </cell>
          <cell r="F14">
            <v>1219745</v>
          </cell>
          <cell r="G14">
            <v>94849</v>
          </cell>
          <cell r="H14">
            <v>139917</v>
          </cell>
          <cell r="I14">
            <v>0</v>
          </cell>
        </row>
        <row r="15">
          <cell r="A15" t="str">
            <v>FANTA ORANGE</v>
          </cell>
          <cell r="B15">
            <v>279015</v>
          </cell>
          <cell r="C15">
            <v>70155</v>
          </cell>
          <cell r="D15">
            <v>112964</v>
          </cell>
          <cell r="E15">
            <v>0</v>
          </cell>
          <cell r="F15">
            <v>297770</v>
          </cell>
          <cell r="G15">
            <v>14735</v>
          </cell>
          <cell r="H15">
            <v>19987</v>
          </cell>
          <cell r="I15">
            <v>0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FANTA LEMON</v>
          </cell>
          <cell r="B17">
            <v>18942</v>
          </cell>
          <cell r="C17">
            <v>5887</v>
          </cell>
          <cell r="D17">
            <v>34591</v>
          </cell>
          <cell r="E17">
            <v>0</v>
          </cell>
          <cell r="F17">
            <v>61155</v>
          </cell>
          <cell r="G17">
            <v>2</v>
          </cell>
          <cell r="H17">
            <v>308</v>
          </cell>
          <cell r="I17">
            <v>0</v>
          </cell>
        </row>
        <row r="18">
          <cell r="A18" t="str">
            <v>SPRITE</v>
          </cell>
          <cell r="B18">
            <v>433177</v>
          </cell>
          <cell r="C18">
            <v>147509</v>
          </cell>
          <cell r="D18">
            <v>171045</v>
          </cell>
          <cell r="E18">
            <v>0</v>
          </cell>
          <cell r="F18">
            <v>669855</v>
          </cell>
          <cell r="G18">
            <v>25603</v>
          </cell>
          <cell r="H18">
            <v>60967</v>
          </cell>
          <cell r="I18">
            <v>0</v>
          </cell>
        </row>
        <row r="19">
          <cell r="A19" t="str">
            <v>TOTAL</v>
          </cell>
          <cell r="B19">
            <v>1635940</v>
          </cell>
          <cell r="C19">
            <v>439998</v>
          </cell>
          <cell r="D19">
            <v>661098</v>
          </cell>
          <cell r="E19">
            <v>0</v>
          </cell>
          <cell r="F19">
            <v>2248525</v>
          </cell>
          <cell r="G19">
            <v>135189</v>
          </cell>
          <cell r="H19">
            <v>221179</v>
          </cell>
          <cell r="I19">
            <v>0</v>
          </cell>
        </row>
        <row r="20">
          <cell r="A20" t="str">
            <v>AREA TOT</v>
          </cell>
          <cell r="C20">
            <v>4985561</v>
          </cell>
          <cell r="I20">
            <v>835747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541222</v>
          </cell>
          <cell r="C22">
            <v>384651</v>
          </cell>
          <cell r="D22">
            <v>287761</v>
          </cell>
          <cell r="E22">
            <v>0</v>
          </cell>
          <cell r="F22">
            <v>474779</v>
          </cell>
          <cell r="G22">
            <v>475022</v>
          </cell>
          <cell r="H22">
            <v>345306</v>
          </cell>
          <cell r="I22">
            <v>0</v>
          </cell>
        </row>
        <row r="23">
          <cell r="A23" t="str">
            <v>FANTA ORANGE</v>
          </cell>
          <cell r="B23">
            <v>145660</v>
          </cell>
          <cell r="C23">
            <v>152404</v>
          </cell>
          <cell r="D23">
            <v>99468</v>
          </cell>
          <cell r="E23">
            <v>0</v>
          </cell>
          <cell r="F23">
            <v>128465</v>
          </cell>
          <cell r="G23">
            <v>122349</v>
          </cell>
          <cell r="H23">
            <v>60327</v>
          </cell>
          <cell r="I23">
            <v>0</v>
          </cell>
        </row>
        <row r="24">
          <cell r="A24" t="str">
            <v>FANTA APPLE</v>
          </cell>
          <cell r="B24">
            <v>107436</v>
          </cell>
          <cell r="C24">
            <v>73931</v>
          </cell>
          <cell r="D24">
            <v>75688</v>
          </cell>
          <cell r="E24">
            <v>0</v>
          </cell>
          <cell r="F24">
            <v>136052</v>
          </cell>
          <cell r="G24">
            <v>75937</v>
          </cell>
          <cell r="H24">
            <v>59895</v>
          </cell>
          <cell r="I24">
            <v>0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</row>
        <row r="26">
          <cell r="A26" t="str">
            <v>SPRITE</v>
          </cell>
          <cell r="B26">
            <v>210908</v>
          </cell>
          <cell r="C26">
            <v>196340</v>
          </cell>
          <cell r="D26">
            <v>116811</v>
          </cell>
          <cell r="E26">
            <v>0</v>
          </cell>
          <cell r="F26">
            <v>191344</v>
          </cell>
          <cell r="G26">
            <v>57138</v>
          </cell>
          <cell r="H26">
            <v>92824</v>
          </cell>
          <cell r="I26">
            <v>0</v>
          </cell>
        </row>
        <row r="27">
          <cell r="A27" t="str">
            <v>TOTAL</v>
          </cell>
          <cell r="B27">
            <v>1005226</v>
          </cell>
          <cell r="C27">
            <v>807460</v>
          </cell>
          <cell r="D27">
            <v>579728</v>
          </cell>
          <cell r="E27">
            <v>0</v>
          </cell>
          <cell r="F27">
            <v>931028</v>
          </cell>
          <cell r="G27">
            <v>730446</v>
          </cell>
          <cell r="H27">
            <v>558433</v>
          </cell>
          <cell r="I27">
            <v>0</v>
          </cell>
        </row>
        <row r="28">
          <cell r="A28" t="str">
            <v>AREA TOT</v>
          </cell>
          <cell r="C28">
            <v>3323442</v>
          </cell>
          <cell r="I28">
            <v>1737386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83412</v>
          </cell>
          <cell r="C30">
            <v>57566</v>
          </cell>
          <cell r="D30">
            <v>30200</v>
          </cell>
          <cell r="E30">
            <v>0</v>
          </cell>
          <cell r="F30">
            <v>119812</v>
          </cell>
          <cell r="G30">
            <v>18953</v>
          </cell>
          <cell r="H30">
            <v>22651</v>
          </cell>
          <cell r="I30">
            <v>0</v>
          </cell>
        </row>
        <row r="31">
          <cell r="A31" t="str">
            <v>FANTA ORANGE</v>
          </cell>
          <cell r="B31">
            <v>28875</v>
          </cell>
          <cell r="C31">
            <v>27112</v>
          </cell>
          <cell r="D31">
            <v>9072</v>
          </cell>
          <cell r="E31">
            <v>0</v>
          </cell>
          <cell r="F31">
            <v>43712</v>
          </cell>
          <cell r="G31">
            <v>7132</v>
          </cell>
          <cell r="H31">
            <v>6346</v>
          </cell>
          <cell r="I31">
            <v>0</v>
          </cell>
        </row>
        <row r="32">
          <cell r="A32" t="str">
            <v>FANTA APPLE</v>
          </cell>
          <cell r="B32">
            <v>26053</v>
          </cell>
          <cell r="C32">
            <v>17296</v>
          </cell>
          <cell r="D32">
            <v>8176</v>
          </cell>
          <cell r="E32">
            <v>0</v>
          </cell>
          <cell r="F32">
            <v>29270</v>
          </cell>
          <cell r="G32">
            <v>3050</v>
          </cell>
          <cell r="H32">
            <v>4570</v>
          </cell>
          <cell r="I32">
            <v>0</v>
          </cell>
        </row>
        <row r="33">
          <cell r="A33" t="str">
            <v>FANTA LEMON</v>
          </cell>
          <cell r="B33">
            <v>1243</v>
          </cell>
          <cell r="C33">
            <v>1035</v>
          </cell>
          <cell r="D33">
            <v>741</v>
          </cell>
          <cell r="E33">
            <v>0</v>
          </cell>
          <cell r="F33">
            <v>3346</v>
          </cell>
          <cell r="G33">
            <v>0</v>
          </cell>
          <cell r="H33">
            <v>146</v>
          </cell>
          <cell r="I33">
            <v>0</v>
          </cell>
        </row>
        <row r="34">
          <cell r="A34" t="str">
            <v>SPRITE</v>
          </cell>
          <cell r="B34">
            <v>45127</v>
          </cell>
          <cell r="C34">
            <v>40670</v>
          </cell>
          <cell r="D34">
            <v>16893</v>
          </cell>
          <cell r="E34">
            <v>0</v>
          </cell>
          <cell r="F34">
            <v>70158</v>
          </cell>
          <cell r="G34">
            <v>4775</v>
          </cell>
          <cell r="H34">
            <v>15206</v>
          </cell>
          <cell r="I34">
            <v>0</v>
          </cell>
        </row>
        <row r="35">
          <cell r="A35" t="str">
            <v>COCA-COLA LIGHT</v>
          </cell>
          <cell r="B35">
            <v>6204</v>
          </cell>
          <cell r="C35">
            <v>4217</v>
          </cell>
          <cell r="D35">
            <v>5038</v>
          </cell>
          <cell r="E35">
            <v>0</v>
          </cell>
          <cell r="F35">
            <v>7412</v>
          </cell>
          <cell r="G35">
            <v>456</v>
          </cell>
          <cell r="H35">
            <v>360</v>
          </cell>
          <cell r="I35">
            <v>0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CLUB SODA</v>
          </cell>
          <cell r="B37">
            <v>9523</v>
          </cell>
          <cell r="C37">
            <v>5037</v>
          </cell>
          <cell r="D37">
            <v>5423</v>
          </cell>
          <cell r="E37">
            <v>0</v>
          </cell>
          <cell r="F37">
            <v>11998</v>
          </cell>
          <cell r="G37">
            <v>37</v>
          </cell>
          <cell r="H37">
            <v>18</v>
          </cell>
          <cell r="I37">
            <v>0</v>
          </cell>
        </row>
        <row r="38">
          <cell r="A38" t="str">
            <v>TOTAL</v>
          </cell>
          <cell r="B38">
            <v>200437</v>
          </cell>
          <cell r="C38">
            <v>152933</v>
          </cell>
          <cell r="D38">
            <v>75545</v>
          </cell>
          <cell r="E38">
            <v>0</v>
          </cell>
          <cell r="F38">
            <v>285708</v>
          </cell>
          <cell r="G38">
            <v>34403</v>
          </cell>
          <cell r="H38">
            <v>49297</v>
          </cell>
          <cell r="I38">
            <v>0</v>
          </cell>
        </row>
        <row r="39">
          <cell r="A39" t="str">
            <v>AREA TOT</v>
          </cell>
          <cell r="C39">
            <v>714623</v>
          </cell>
          <cell r="D39" t="e">
            <v>#DIV/0!</v>
          </cell>
          <cell r="F39" t="e">
            <v>#DIV/0!</v>
          </cell>
          <cell r="H39" t="e">
            <v>#DIV/0!</v>
          </cell>
          <cell r="I39">
            <v>342339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14909</v>
          </cell>
          <cell r="C41">
            <v>27677</v>
          </cell>
          <cell r="D41">
            <v>9838</v>
          </cell>
          <cell r="E41">
            <v>0</v>
          </cell>
          <cell r="F41">
            <v>54257</v>
          </cell>
          <cell r="G41">
            <v>671</v>
          </cell>
          <cell r="H41">
            <v>24306</v>
          </cell>
          <cell r="I41">
            <v>0</v>
          </cell>
        </row>
        <row r="42">
          <cell r="A42" t="str">
            <v>FANTA ORANGE</v>
          </cell>
          <cell r="B42">
            <v>3736</v>
          </cell>
          <cell r="C42">
            <v>13704</v>
          </cell>
          <cell r="D42">
            <v>2602</v>
          </cell>
          <cell r="E42">
            <v>0</v>
          </cell>
          <cell r="F42">
            <v>17165</v>
          </cell>
          <cell r="G42">
            <v>119</v>
          </cell>
          <cell r="H42">
            <v>8343</v>
          </cell>
          <cell r="I42">
            <v>0</v>
          </cell>
        </row>
        <row r="43">
          <cell r="A43" t="str">
            <v>FANTA APPLE</v>
          </cell>
          <cell r="B43">
            <v>4796</v>
          </cell>
          <cell r="C43">
            <v>9950</v>
          </cell>
          <cell r="D43">
            <v>2765</v>
          </cell>
          <cell r="E43">
            <v>0</v>
          </cell>
          <cell r="F43">
            <v>14836</v>
          </cell>
          <cell r="G43">
            <v>54</v>
          </cell>
          <cell r="H43">
            <v>5726</v>
          </cell>
          <cell r="I43">
            <v>0</v>
          </cell>
        </row>
        <row r="44">
          <cell r="A44" t="str">
            <v>FANTA LEMON</v>
          </cell>
          <cell r="B44">
            <v>550</v>
          </cell>
          <cell r="C44">
            <v>36</v>
          </cell>
          <cell r="D44">
            <v>129</v>
          </cell>
          <cell r="E44">
            <v>0</v>
          </cell>
          <cell r="F44">
            <v>94</v>
          </cell>
          <cell r="G44">
            <v>0</v>
          </cell>
          <cell r="H44">
            <v>120</v>
          </cell>
          <cell r="I44">
            <v>0</v>
          </cell>
        </row>
        <row r="45">
          <cell r="A45" t="str">
            <v>SPRITE</v>
          </cell>
          <cell r="B45">
            <v>6744</v>
          </cell>
          <cell r="C45">
            <v>19473</v>
          </cell>
          <cell r="D45">
            <v>4882</v>
          </cell>
          <cell r="E45">
            <v>0</v>
          </cell>
          <cell r="F45">
            <v>29427</v>
          </cell>
          <cell r="G45">
            <v>228</v>
          </cell>
          <cell r="H45">
            <v>14841</v>
          </cell>
          <cell r="I45">
            <v>0</v>
          </cell>
        </row>
        <row r="46">
          <cell r="A46" t="str">
            <v>COCA-COLA LIGHT</v>
          </cell>
          <cell r="B46">
            <v>1870</v>
          </cell>
          <cell r="C46">
            <v>1076</v>
          </cell>
          <cell r="D46">
            <v>1621</v>
          </cell>
          <cell r="E46">
            <v>0</v>
          </cell>
          <cell r="F46">
            <v>950</v>
          </cell>
          <cell r="G46">
            <v>0</v>
          </cell>
          <cell r="H46">
            <v>519</v>
          </cell>
          <cell r="I46">
            <v>0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66</v>
          </cell>
          <cell r="E47">
            <v>0</v>
          </cell>
          <cell r="F47">
            <v>91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TOTAL</v>
          </cell>
          <cell r="B48">
            <v>32605</v>
          </cell>
          <cell r="C48">
            <v>71916</v>
          </cell>
          <cell r="D48">
            <v>22103</v>
          </cell>
          <cell r="E48">
            <v>0</v>
          </cell>
          <cell r="F48">
            <v>116820</v>
          </cell>
          <cell r="G48">
            <v>1072</v>
          </cell>
          <cell r="H48">
            <v>53855</v>
          </cell>
          <cell r="I48">
            <v>0</v>
          </cell>
        </row>
        <row r="49">
          <cell r="A49" t="str">
            <v>AREA TOT</v>
          </cell>
          <cell r="C49">
            <v>243444</v>
          </cell>
          <cell r="I49">
            <v>3394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Tbl"/>
      <sheetName val="Trial_Balance"/>
      <sheetName val="total"/>
      <sheetName val="SalesForecast_(2)"/>
      <sheetName val="Age311299TAS"/>
      <sheetName val="TMS2000"/>
      <sheetName val="TASintDec00"/>
      <sheetName val="SCB_1_-_Current"/>
      <sheetName val="SCB_2_-_Current"/>
      <sheetName val="Group"/>
      <sheetName val="Actual-Monthly"/>
      <sheetName val="Actual-ＹＴＤ"/>
      <sheetName val="Budget-Monthly"/>
      <sheetName val="Budget-YTD"/>
      <sheetName val="Dec15"/>
      <sheetName val="DEC31"/>
      <sheetName val="BALANCE_SHEET_"/>
      <sheetName val="GENERAL"/>
      <sheetName val="Master"/>
      <sheetName val="Loan-_DCLT"/>
      <sheetName val="LG-DCT"/>
      <sheetName val="cc"/>
      <sheetName val="FI"/>
      <sheetName val="17__Non_consolidated_stock"/>
      <sheetName val="IVCY"/>
      <sheetName val="J2"/>
      <sheetName val="CUSTOMER"/>
      <sheetName val="AccpacTB"/>
      <sheetName val="CIPA"/>
      <sheetName val="BALANCE_SHEET_ANNUAL2005"/>
      <sheetName val="INTER"/>
      <sheetName val="M_1"/>
      <sheetName val="M_10"/>
      <sheetName val="M_11"/>
      <sheetName val="M_14(BOI)"/>
      <sheetName val="M_5"/>
      <sheetName val="M_9"/>
      <sheetName val="MAC"/>
      <sheetName val="PAT"/>
      <sheetName val="RCS"/>
      <sheetName val="TRADE"/>
      <sheetName val="Param"/>
      <sheetName val="ESM_ver2"/>
      <sheetName val="G-BS"/>
      <sheetName val="General_Data"/>
      <sheetName val="L_to_20"/>
      <sheetName val="Eingabemaske"/>
      <sheetName val="BIL"/>
      <sheetName val="SOPSG"/>
      <sheetName val="J1"/>
      <sheetName val="BS_BAHT"/>
      <sheetName val="BS_TB"/>
      <sheetName val="MONTH"/>
      <sheetName val="BS_TB_annual2005"/>
      <sheetName val="BSLA"/>
      <sheetName val="Header"/>
      <sheetName val="DataSheet"/>
      <sheetName val="Assets"/>
      <sheetName val="Liabilities"/>
      <sheetName val="P-L"/>
      <sheetName val="input_data"/>
      <sheetName val="CompanyList"/>
      <sheetName val="Basic_Information"/>
      <sheetName val="Parameters"/>
      <sheetName val="COSUB"/>
      <sheetName val="RUN_OFF"/>
      <sheetName val="PL___ผลงานใหม่รวม"/>
      <sheetName val="VC_(2)"/>
      <sheetName val="ws"/>
      <sheetName val="วิเคราะห์"/>
      <sheetName val="List_Data"/>
      <sheetName val="Sheet3"/>
      <sheetName val="exchange_rate"/>
      <sheetName val="MA"/>
      <sheetName val="Loan-DCMTh"/>
      <sheetName val="Loan-DCTh"/>
      <sheetName val="Sheet1"/>
      <sheetName val="DIRECT_SELLING"/>
      <sheetName val="REVISED_VERSION1"/>
      <sheetName val="DISCOUNT"/>
      <sheetName val="ADJ_-_RATE"/>
      <sheetName val="LINE13"/>
      <sheetName val="H3"/>
      <sheetName val="B1a"/>
      <sheetName val="B2b"/>
      <sheetName val="B2a"/>
      <sheetName val="H2"/>
      <sheetName val="B1b"/>
      <sheetName val="A"/>
      <sheetName val="P2"/>
      <sheetName val="Q1"/>
      <sheetName val="R"/>
      <sheetName val="I3"/>
      <sheetName val="I4"/>
      <sheetName val="K3"/>
      <sheetName val="G3"/>
      <sheetName val="K1"/>
      <sheetName val="O1"/>
      <sheetName val="P1"/>
      <sheetName val="O2"/>
      <sheetName val="E2"/>
      <sheetName val="E3"/>
      <sheetName val="G1"/>
      <sheetName val="G2"/>
      <sheetName val="C"/>
      <sheetName val="I1"/>
      <sheetName val="E5"/>
      <sheetName val="E6"/>
      <sheetName val="G4"/>
      <sheetName val="D2"/>
      <sheetName val="F"/>
      <sheetName val="AGG_aggr2"/>
      <sheetName val="AGG_conc2"/>
      <sheetName val="AGG_rmc2"/>
      <sheetName val="CEM_afr2"/>
      <sheetName val="CEM_cc2"/>
      <sheetName val="CEM_mic2"/>
      <sheetName val="CEM_trcem2"/>
      <sheetName val="OPR_open2"/>
      <sheetName val="OPR_spec2"/>
      <sheetName val="OPR_tropr2"/>
      <sheetName val="_IBPL0001"/>
      <sheetName val="Link_data-july"/>
      <sheetName val="Data_Page_-_Investment_Base"/>
      <sheetName val="Data_Page_-_P_&amp;_L"/>
      <sheetName val="May-Apr_2009"/>
      <sheetName val="0894_PC_from_Andy_Lam"/>
      <sheetName val="LG-DCMTh"/>
      <sheetName val="GROSS_SALES"/>
      <sheetName val="DETAIL_BY_MONTH"/>
      <sheetName val="EST_OPERATING_ASSET"/>
      <sheetName val="EST_OPERATING_ASSET_(VALUE)"/>
      <sheetName val="ACTUAL_CurYear"/>
      <sheetName val="BS_TB_ACTUAL"/>
      <sheetName val="BS_TB_EST"/>
      <sheetName val="Checklist-A"/>
      <sheetName val="県別ﾏﾙﾁ"/>
      <sheetName val="FeedForecastRolling"/>
      <sheetName val="Links"/>
      <sheetName val="Program_(2)"/>
      <sheetName val="เงินกู้ธนชาติ"/>
      <sheetName val="เงินกู้_MGC"/>
      <sheetName val="Lookups"/>
      <sheetName val="Messer"/>
      <sheetName val="Selection"/>
      <sheetName val="14__Fixed_assets"/>
      <sheetName val="13__Intangible_assets"/>
      <sheetName val="Nominal_Accounts"/>
      <sheetName val="Date"/>
      <sheetName val="List_for_cell_restrictions"/>
      <sheetName val="PRINT"/>
      <sheetName val="P_Par"/>
      <sheetName val="P_Prt"/>
      <sheetName val="PATTERN"/>
      <sheetName val="05Act"/>
      <sheetName val="Key"/>
      <sheetName val="Input"/>
      <sheetName val="RESERVE"/>
      <sheetName val="TOTALMONTH"/>
      <sheetName val="Lead"/>
      <sheetName val="S2日本語"/>
      <sheetName val="Safire_AOP"/>
      <sheetName val="manual"/>
      <sheetName val="#REF"/>
      <sheetName val="PL-D1"/>
      <sheetName val="TBBR"/>
      <sheetName val="CJEs"/>
      <sheetName val="_IB-PL-YTD"/>
      <sheetName val="WEIGHT"/>
      <sheetName val="GIVTR00P"/>
      <sheetName val="Used_Acc"/>
      <sheetName val="vat"/>
      <sheetName val="VC"/>
      <sheetName val="Sheet2"/>
      <sheetName val="ＣＡＭＹ　ＭⅢ"/>
      <sheetName val="G_原価センタ"/>
      <sheetName val="変動販売費"/>
      <sheetName val="リスト"/>
      <sheetName val="I_環境投資理由"/>
      <sheetName val="資産クラス"/>
      <sheetName val="Vehicle "/>
      <sheetName val="Parts"/>
      <sheetName val="PURCHASE "/>
      <sheetName val="REVISE@f`_x0002_A_x0000__x0000__x0000_Ú/"/>
      <sheetName val="_x0001__x0000__x0000__x0000__x0000__x0000__x0000_¤-_x0014__x0000_;b/Ú/_x0014__x0000_Ú"/>
      <sheetName val="สุทธิภาษี"/>
      <sheetName val="Stock CS"/>
      <sheetName val="b-wp0299"/>
      <sheetName val="TB1005"/>
      <sheetName val="Number"/>
      <sheetName val="諸元まとめ"/>
      <sheetName val=" IBPL0001"/>
      <sheetName val="B1"/>
      <sheetName val="Nominal Accounts"/>
      <sheetName val="Statement-BAHT"/>
      <sheetName val="เงินกู้ MGC"/>
      <sheetName val="REVISE@f`_x0002_A???Ú/"/>
      <sheetName val="_x0001_??????¤-_x0014_?;b/Ú/_x0014_?Ú"/>
      <sheetName val="Raw Material"/>
      <sheetName val="PL6mths'13"/>
      <sheetName val="Eliminate6mths'13"/>
      <sheetName val="M_1Sn´ukn"/>
      <sheetName val="TB(Read only)"/>
      <sheetName val="DEP12"/>
      <sheetName val="CASA-PLAN"/>
      <sheetName val="M_Maincomp"/>
      <sheetName val="M_CT_OUT"/>
      <sheetName val="DEPSYS47"/>
      <sheetName val="10-1 Media"/>
      <sheetName val="10-cut"/>
      <sheetName val="JJDHT"/>
      <sheetName val="data"/>
      <sheetName val="Trial_Balance1"/>
      <sheetName val="Vehicle_"/>
      <sheetName val="PURCHASE_"/>
      <sheetName val="REVISE@f`AÚ/"/>
      <sheetName val="¤-;b/Ú/Ú"/>
      <sheetName val="Stock_CS"/>
      <sheetName val="เงินกู้_MGC1"/>
      <sheetName val="REVISE@f`A???Ú/"/>
      <sheetName val="??????¤-?;b/Ú/?Ú"/>
      <sheetName val="_IBPL00011"/>
      <sheetName val="Nominal_Accounts1"/>
      <sheetName val="Raw_Material"/>
      <sheetName val="TB(Read_only)"/>
      <sheetName val="10-1_Media"/>
      <sheetName val="Setting"/>
      <sheetName val="L300"/>
      <sheetName val="REPORT"/>
      <sheetName val="03_98"/>
      <sheetName val="09_97"/>
      <sheetName val="Trial_Balance2"/>
      <sheetName val="List"/>
      <sheetName val="[b-wp0299.xls]REVISE@f`_x0002_A_x0000__x0000__x0000_Ú/"/>
      <sheetName val="[b-wp0299.xls]REVISE@f`_x0002_A???Ú/"/>
      <sheetName val="[b-wp0299.xls]REVISE@f`AÚ/"/>
      <sheetName val="[b-wp0299.xls]¤-;b/Ú/Ú"/>
      <sheetName val="[b-wp0299.xls]REVISE@f`A???Ú/"/>
      <sheetName val="[b-wp0299.xls]??????¤-?;b/Ú/?Ú"/>
      <sheetName val="[b-wp0299.xls][b-wp0299.xls]REV"/>
      <sheetName val="[b-wp0299.xls][b-wp0299.xls]_x0001__x0000__x0000_"/>
      <sheetName val="[b-wp0299.xls][b-wp0299.xls]_x0001_??"/>
      <sheetName val="[b-wp0299.xls]_x0001__x0000__x0000__x0000__x0000__x0000__x0000_¤-_x0014__x0000_;b/Ú/"/>
      <sheetName val="[b-wp0299.xls]_x0001_??????¤-_x0014_?;b/Ú/"/>
      <sheetName val="[b-wp0299.xls][b-wp0299.xls]¤-;"/>
      <sheetName val="[b-wp0299.xls][b-wp0299.xls]???"/>
      <sheetName val="Prft&amp;Loss"/>
      <sheetName val="FIN TB_SI"/>
      <sheetName val="Consolidated"/>
      <sheetName val="COVER"/>
      <sheetName val="E-1-1"/>
      <sheetName val="REINS PAYABLE (ACC 42)"/>
      <sheetName val="DealerData"/>
      <sheetName val="Trial_Balance3"/>
      <sheetName val="Prm"/>
      <sheetName val="รวมภาค7"/>
      <sheetName val="REVISE@f`_x0002_A"/>
      <sheetName val="_x0001_"/>
      <sheetName val="REVISE@f`_x0002_A___Ú_"/>
      <sheetName val="_x0001_______¤-_x0014__;b_Ú__x0014__Ú"/>
      <sheetName val="stat local"/>
      <sheetName val="รับล่วงหน้า"/>
      <sheetName val="Seagate _share_in_units"/>
      <sheetName val="Accure"/>
      <sheetName val="SCB 1 - Current"/>
      <sheetName val="SCB 2 - Current"/>
      <sheetName val="VL"/>
      <sheetName val="TN"/>
      <sheetName val="ND"/>
      <sheetName val="2005"/>
      <sheetName val="exchange rate"/>
      <sheetName val="gVL"/>
      <sheetName val="REVISE@f`AÚ_"/>
      <sheetName val="¤-;b_Ú_Ú"/>
      <sheetName val="REVISE@f`A___Ú_"/>
      <sheetName val="______¤-_;b_Ú__Ú"/>
      <sheetName val="_b-wp0299.xls__b-wp0299.xls_REV"/>
      <sheetName val="_b-wp0299.xls__b-wp0299.xls__x0001_"/>
      <sheetName val="_b-wp0299.xls__b-wp0299.xls__x0001___"/>
      <sheetName val="_b-wp0299.xls__b-wp0299.xls_¤-;"/>
      <sheetName val="_b-wp0299.xls__b-wp0299.xls____"/>
      <sheetName val="_b-wp0299.xls_REVISE@f`_x0002_A"/>
      <sheetName val="_b-wp0299.xls__x0001_"/>
      <sheetName val="_b-wp0299.xls_REVISE@f`_x0002_A___Ú_"/>
      <sheetName val="_b-wp0299.xls__x0001_______¤-_x0014__;b_Ú_"/>
      <sheetName val="_b-wp0299.xls_REVISE@f`AÚ_"/>
      <sheetName val="_b-wp0299.xls_¤-;b_Ú_Ú"/>
      <sheetName val="_b-wp0299.xls_REVISE@f`A___Ú_"/>
      <sheetName val="_b-wp0299.xls_______¤-_;b_Ú__Ú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Input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DEC FEC 02 BD"/>
      <sheetName val="PLAN MANUT"/>
      <sheetName val="Reforma Secundária"/>
      <sheetName val="FLC.COMPL"/>
      <sheetName val="PPA Tariff"/>
      <sheetName val="Lists"/>
      <sheetName val="Customer Lists"/>
      <sheetName val="CP"/>
      <sheetName val="DE PARA"/>
      <sheetName val="DADO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Index (2)"/>
      <sheetName val="IC_A"/>
      <sheetName val="A"/>
      <sheetName val="Gen-2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CVA_Projetada12meses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adj."/>
      <sheetName val="witten off"/>
      <sheetName val="provision"/>
      <sheetName val="SUM2'05-01'06"/>
      <sheetName val="01'06"/>
      <sheetName val="12'05"/>
      <sheetName val="11'05"/>
      <sheetName val="10'05"/>
      <sheetName val="09'05"/>
      <sheetName val="08'05"/>
      <sheetName val="07'05"/>
      <sheetName val="06'05"/>
      <sheetName val="05'05"/>
      <sheetName val="04'05"/>
      <sheetName val="03'05"/>
      <sheetName val="02'05"/>
      <sheetName val="Total 01'05"/>
      <sheetName val="Group"/>
      <sheetName val="Total 01_05"/>
      <sheetName val="adj_"/>
      <sheetName val="witten_off"/>
      <sheetName val="Total_01'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  <sheetName val="Lists"/>
      <sheetName val="Detail"/>
      <sheetName val="Drop Down"/>
      <sheetName val="10.25"/>
    </sheetNames>
    <sheetDataSet>
      <sheetData sheetId="0" refreshError="1">
        <row r="1">
          <cell r="A1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">
          <cell r="C1">
            <v>3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  <sheetName val="mapping"/>
      <sheetName val="Statement-BAHT"/>
      <sheetName val="TREND"/>
      <sheetName val="損益分岐点"/>
      <sheetName val="表紙"/>
      <sheetName val="ocean voyage"/>
      <sheetName val="Cal_help"/>
      <sheetName val="CF-C(+Graph)"/>
      <sheetName val="L410"/>
      <sheetName val="co"/>
      <sheetName val="WIP"/>
      <sheetName val="LCQ"/>
      <sheetName val="国内HSP"/>
      <sheetName val="TBE_2004012"/>
      <sheetName val="손익"/>
      <sheetName val="2005 DATA"/>
      <sheetName val="SUM"/>
      <sheetName val="BD"/>
      <sheetName val="actlst01d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PL"/>
      <sheetName val="TOTAL"/>
      <sheetName val="10"/>
      <sheetName val="OtherKPI"/>
      <sheetName val="AcqBS"/>
      <sheetName val="11"/>
      <sheetName val="FEBRUARY"/>
      <sheetName val=" Code -สิทธิรักษาพยาบาล1-9-53"/>
      <sheetName val="Salary  StructureBK. 20-12- (2)"/>
      <sheetName val="REPORT"/>
      <sheetName val="MA"/>
      <sheetName val="group type"/>
      <sheetName val="10K4"/>
      <sheetName val="donnee lct"/>
      <sheetName val="I-Données_de_base"/>
      <sheetName val="Margins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exchange rate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iGrouping"/>
      <sheetName val="Rate"/>
      <sheetName val="detailed pl-svcs"/>
      <sheetName val="Breakeven Analysis"/>
      <sheetName val="ที่ดินอาคาร อุปกรณ์"/>
      <sheetName val="VL"/>
      <sheetName val="TN"/>
      <sheetName val="ND"/>
      <sheetName val="mix"/>
      <sheetName val="เงินกู้ธนชาติ"/>
      <sheetName val="report detial"/>
      <sheetName val="N-4.4"/>
      <sheetName val="P1"/>
      <sheetName val="MainComp"/>
      <sheetName val="falso"/>
      <sheetName val="qtr3"/>
      <sheetName val="qtr4"/>
      <sheetName val="assumption"/>
      <sheetName val="Main"/>
      <sheetName val="table"/>
      <sheetName val="MFA"/>
      <sheetName val="BMCT2003"/>
      <sheetName val="ฝ่ายบัญชีและการเงิน"/>
      <sheetName val="B1"/>
      <sheetName val="15310000 (2010)"/>
      <sheetName val="stat_local11"/>
      <sheetName val="Total_01'0510"/>
      <sheetName val="MR_MEYER9"/>
      <sheetName val="Overall_PLATT9"/>
      <sheetName val="BOT_Rate9"/>
      <sheetName val="Maturity_Data9"/>
      <sheetName val="Avg_BOT9"/>
      <sheetName val="Hedge_Vol_&amp;_G-L9"/>
      <sheetName val="เงินกู้_MGC10"/>
      <sheetName val="Detail_of_exchange_rate9"/>
      <sheetName val="SAP_Open_Items_Data9"/>
      <sheetName val="Tb_31_12_159"/>
      <sheetName val="Group_TB_31_10_20159"/>
      <sheetName val="_nfcst_py9"/>
      <sheetName val="5)_Action_Plan_BL_Debone9"/>
      <sheetName val="BS_(ToP)9"/>
      <sheetName val="FA_Register8"/>
      <sheetName val="Latex_Qty&amp;Price_(2)8"/>
      <sheetName val="Trial_Balance8"/>
      <sheetName val="Calculation_PS3"/>
      <sheetName val="GL_2018_Q3_-_ver13"/>
      <sheetName val="Q2_EXPECTED3"/>
      <sheetName val="2017_Expense_Break_down3"/>
      <sheetName val="Deferred_tax_Adjs_Clo_(P)_Q2'13"/>
      <sheetName val="Master_TB3"/>
      <sheetName val="ocean_voyage2"/>
      <sheetName val="SCB_1_-_Current2"/>
      <sheetName val="SCB_2_-_Current2"/>
      <sheetName val="2005_DATA1"/>
      <sheetName val="_Code_-สิทธิรักษาพยาบาล1-9-531"/>
      <sheetName val="Salary__StructureBK__20-12-_(21"/>
      <sheetName val="group_type1"/>
      <sheetName val="donnee_lct"/>
      <sheetName val="Breakeven_Analysis"/>
      <sheetName val="detailed_pl-svcs"/>
      <sheetName val="LOCAL_MARKET"/>
      <sheetName val="NEW_LOCAL"/>
      <sheetName val="OUTSIDE_MARKET"/>
      <sheetName val="ที่ดินอาคาร_อุปกรณ์"/>
      <sheetName val="B&amp;S_1999"/>
      <sheetName val="Customize_Your_Invoice"/>
      <sheetName val="1-1_BS"/>
      <sheetName val="15310000_(2010)"/>
      <sheetName val="Summary"/>
      <sheetName val="STart"/>
      <sheetName val="Control List"/>
      <sheetName val="Control_List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769">
          <cell r="D769">
            <v>0</v>
          </cell>
        </row>
      </sheetData>
      <sheetData sheetId="101">
        <row r="769">
          <cell r="D769">
            <v>0</v>
          </cell>
        </row>
      </sheetData>
      <sheetData sheetId="102" refreshError="1"/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>
        <row r="769">
          <cell r="D769">
            <v>0</v>
          </cell>
        </row>
      </sheetData>
      <sheetData sheetId="177">
        <row r="769">
          <cell r="D769">
            <v>0</v>
          </cell>
        </row>
      </sheetData>
      <sheetData sheetId="178">
        <row r="769">
          <cell r="D769">
            <v>0</v>
          </cell>
        </row>
      </sheetData>
      <sheetData sheetId="179">
        <row r="769">
          <cell r="D769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>
        <row r="769">
          <cell r="D769">
            <v>0</v>
          </cell>
        </row>
      </sheetData>
      <sheetData sheetId="191">
        <row r="769">
          <cell r="D769">
            <v>0</v>
          </cell>
        </row>
      </sheetData>
      <sheetData sheetId="192">
        <row r="769">
          <cell r="D769">
            <v>0</v>
          </cell>
        </row>
      </sheetData>
      <sheetData sheetId="193">
        <row r="769">
          <cell r="D769">
            <v>0</v>
          </cell>
        </row>
      </sheetData>
      <sheetData sheetId="194">
        <row r="769">
          <cell r="D769">
            <v>0</v>
          </cell>
        </row>
      </sheetData>
      <sheetData sheetId="195">
        <row r="769">
          <cell r="D769">
            <v>0</v>
          </cell>
        </row>
      </sheetData>
      <sheetData sheetId="196">
        <row r="769">
          <cell r="D769">
            <v>0</v>
          </cell>
        </row>
      </sheetData>
      <sheetData sheetId="197">
        <row r="769">
          <cell r="D769">
            <v>0</v>
          </cell>
        </row>
      </sheetData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>
        <row r="769">
          <cell r="D769">
            <v>0</v>
          </cell>
        </row>
      </sheetData>
      <sheetData sheetId="236">
        <row r="769">
          <cell r="D769">
            <v>0</v>
          </cell>
        </row>
      </sheetData>
      <sheetData sheetId="237">
        <row r="769">
          <cell r="D769">
            <v>0</v>
          </cell>
        </row>
      </sheetData>
      <sheetData sheetId="238">
        <row r="769">
          <cell r="D769">
            <v>0</v>
          </cell>
        </row>
      </sheetData>
      <sheetData sheetId="239">
        <row r="769">
          <cell r="D769">
            <v>0</v>
          </cell>
        </row>
      </sheetData>
      <sheetData sheetId="240">
        <row r="769">
          <cell r="D769">
            <v>0</v>
          </cell>
        </row>
      </sheetData>
      <sheetData sheetId="241">
        <row r="769">
          <cell r="D769">
            <v>0</v>
          </cell>
        </row>
      </sheetData>
      <sheetData sheetId="242">
        <row r="769">
          <cell r="D769">
            <v>0</v>
          </cell>
        </row>
      </sheetData>
      <sheetData sheetId="243">
        <row r="769">
          <cell r="D769">
            <v>0</v>
          </cell>
        </row>
      </sheetData>
      <sheetData sheetId="244">
        <row r="769">
          <cell r="D769">
            <v>0</v>
          </cell>
        </row>
      </sheetData>
      <sheetData sheetId="245">
        <row r="769">
          <cell r="D769">
            <v>0</v>
          </cell>
        </row>
      </sheetData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>
        <row r="769">
          <cell r="D769">
            <v>0</v>
          </cell>
        </row>
      </sheetData>
      <sheetData sheetId="258">
        <row r="769">
          <cell r="D769">
            <v>0</v>
          </cell>
        </row>
      </sheetData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769">
          <cell r="D769">
            <v>0</v>
          </cell>
        </row>
      </sheetData>
      <sheetData sheetId="292">
        <row r="769">
          <cell r="D769">
            <v>0</v>
          </cell>
        </row>
      </sheetData>
      <sheetData sheetId="293">
        <row r="769">
          <cell r="D769">
            <v>0</v>
          </cell>
        </row>
      </sheetData>
      <sheetData sheetId="294">
        <row r="769">
          <cell r="D769">
            <v>0</v>
          </cell>
        </row>
      </sheetData>
      <sheetData sheetId="295">
        <row r="769">
          <cell r="D769">
            <v>0</v>
          </cell>
        </row>
      </sheetData>
      <sheetData sheetId="296"/>
      <sheetData sheetId="297">
        <row r="769">
          <cell r="D769">
            <v>0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/>
      <sheetData sheetId="343"/>
      <sheetData sheetId="344"/>
      <sheetData sheetId="345"/>
      <sheetData sheetId="346" refreshError="1"/>
      <sheetData sheetId="347" refreshError="1"/>
      <sheetData sheetId="348">
        <row r="769">
          <cell r="D769">
            <v>0</v>
          </cell>
        </row>
      </sheetData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N."/>
      <sheetName val="1998"/>
      <sheetName val="E.P.C."/>
      <sheetName val="G.E.C.C(Tpci)"/>
      <sheetName val="C.Dolar"/>
      <sheetName val="G.E.p.c.(Tpci)"/>
      <sheetName val="Vapor"/>
      <sheetName val="E.PRECIOS"/>
      <sheetName val="Fact.mes G.N."/>
      <sheetName val="Agua Caldera"/>
      <sheetName val="Alumbrado y O.Serv"/>
      <sheetName val="G.R.E.E"/>
      <sheetName val="R.E.E"/>
      <sheetName val="Hoja1"/>
      <sheetName val="Hoja10"/>
      <sheetName val="Hoja11"/>
      <sheetName val="Hoja12"/>
      <sheetName val="Hoja13"/>
      <sheetName val="Hoja14"/>
      <sheetName val="Hoja15"/>
      <sheetName val="Hoja16"/>
      <sheetName val="O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WS MX$"/>
      <sheetName val="Raw Material Cost"/>
      <sheetName val="PRMT_00"/>
      <sheetName val="P&amp;L"/>
      <sheetName val="detail"/>
      <sheetName val="XRT2007"/>
      <sheetName val="List"/>
      <sheetName val="Serv &amp; Cons Fees"/>
      <sheetName val="Data2006"/>
      <sheetName val="brm (3)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  <sheetName val="PMT"/>
      <sheetName val="sell (1)"/>
      <sheetName val="Fixed asset register"/>
      <sheetName val="XREF"/>
      <sheetName val="P &amp; L_USD"/>
      <sheetName val="SUM"/>
      <sheetName val="Inpu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Summary of Mfg Cost"/>
      <sheetName val="EBITDA Summary"/>
      <sheetName val="Batch"/>
      <sheetName val="Sales by Asset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XRT2007"/>
      <sheetName val="PLANDT"/>
      <sheetName val="PRMT-03"/>
      <sheetName val="SUM"/>
      <sheetName val="2013 Result"/>
      <sheetName val="2014 Budget"/>
      <sheetName val="Sheet1"/>
      <sheetName val="PRMT-00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racy"/>
      <sheetName val="Summary"/>
      <sheetName val="Overview"/>
      <sheetName val="Daily"/>
      <sheetName val="Comparison"/>
      <sheetName val="Plants"/>
      <sheetName val="WKLY"/>
      <sheetName val="MTD"/>
      <sheetName val="YTD"/>
      <sheetName val="Prior"/>
      <sheetName val="Btlr"/>
      <sheetName val="BOTT.BUD"/>
      <sheetName val="DecBudReg"/>
      <sheetName val="Egypt"/>
      <sheetName val="CAIRO"/>
      <sheetName val="ALX.WD"/>
      <sheetName val="SzHg"/>
      <sheetName val="ED"/>
      <sheetName val="U-EGYPT"/>
      <sheetName val="MONTH REP"/>
      <sheetName val="PMTD"/>
      <sheetName val="PYTD"/>
      <sheetName val="TOTBUD"/>
      <sheetName val="R.E."/>
      <sheetName val="CAIROBUD"/>
      <sheetName val="CANAL"/>
      <sheetName val="ALEX"/>
      <sheetName val="U.EGYPT"/>
      <sheetName val="MONTHLY REPORT"/>
      <sheetName val="S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TB as of Sep 2002"/>
      <sheetName val="Cost Summary"/>
      <sheetName val="ASS_"/>
      <sheetName val="LIA_"/>
      <sheetName val="incom tax 2005"/>
      <sheetName val="034-VTR"/>
      <sheetName val="036-VTR"/>
      <sheetName val="10-1 Media"/>
      <sheetName val="10-cut"/>
      <sheetName val="Trial Balance"/>
      <sheetName val="YQty"/>
      <sheetName val="รับล่วงหน้า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7">
          <cell r="B7">
            <v>2970084.1599999997</v>
          </cell>
        </row>
      </sheetData>
      <sheetData sheetId="3" refreshError="1">
        <row r="7">
          <cell r="B7">
            <v>2970084.1599999997</v>
          </cell>
          <cell r="D7">
            <v>0</v>
          </cell>
        </row>
        <row r="9">
          <cell r="B9">
            <v>0</v>
          </cell>
          <cell r="D9">
            <v>0</v>
          </cell>
        </row>
        <row r="15">
          <cell r="B15">
            <v>212040700.61999997</v>
          </cell>
          <cell r="D15">
            <v>0</v>
          </cell>
        </row>
        <row r="29">
          <cell r="B29">
            <v>-19790176.16</v>
          </cell>
          <cell r="D29">
            <v>0</v>
          </cell>
        </row>
        <row r="32">
          <cell r="B32">
            <v>5450232.9000000004</v>
          </cell>
        </row>
        <row r="35">
          <cell r="B35">
            <v>3525453.02</v>
          </cell>
        </row>
        <row r="36">
          <cell r="B36">
            <v>24969284.120000001</v>
          </cell>
        </row>
        <row r="39">
          <cell r="B39">
            <v>11049105.449999999</v>
          </cell>
          <cell r="D39">
            <v>0</v>
          </cell>
        </row>
        <row r="64">
          <cell r="B64">
            <v>-44072077.759999998</v>
          </cell>
          <cell r="D64">
            <v>0</v>
          </cell>
        </row>
        <row r="76">
          <cell r="B76">
            <v>-1904801.0799999989</v>
          </cell>
          <cell r="D76">
            <v>0</v>
          </cell>
        </row>
        <row r="79">
          <cell r="B79">
            <v>-60190264.109999999</v>
          </cell>
          <cell r="D79">
            <v>0</v>
          </cell>
        </row>
        <row r="85">
          <cell r="D85">
            <v>-1918433.6300000027</v>
          </cell>
        </row>
        <row r="107">
          <cell r="B107">
            <v>-79538.63</v>
          </cell>
          <cell r="D107">
            <v>0</v>
          </cell>
        </row>
        <row r="122">
          <cell r="D122">
            <v>483626.77</v>
          </cell>
        </row>
        <row r="127">
          <cell r="B127">
            <v>5941536</v>
          </cell>
        </row>
        <row r="130">
          <cell r="B130">
            <v>14823676.209999999</v>
          </cell>
          <cell r="D130">
            <v>0</v>
          </cell>
        </row>
        <row r="133">
          <cell r="D133">
            <v>0</v>
          </cell>
        </row>
        <row r="134">
          <cell r="B134">
            <v>-59227180.399999999</v>
          </cell>
        </row>
        <row r="137">
          <cell r="B137">
            <v>-88965570.479999989</v>
          </cell>
          <cell r="D137">
            <v>0</v>
          </cell>
        </row>
        <row r="143">
          <cell r="B143">
            <v>0</v>
          </cell>
          <cell r="D143">
            <v>0</v>
          </cell>
        </row>
        <row r="144">
          <cell r="B144">
            <v>0</v>
          </cell>
        </row>
        <row r="148">
          <cell r="B148">
            <v>18174689.829999998</v>
          </cell>
          <cell r="D148">
            <v>0</v>
          </cell>
        </row>
        <row r="151">
          <cell r="B151">
            <v>148153052.57000002</v>
          </cell>
          <cell r="D151">
            <v>0</v>
          </cell>
        </row>
        <row r="152">
          <cell r="B152">
            <v>426159595.94999999</v>
          </cell>
        </row>
        <row r="153">
          <cell r="B153">
            <v>9227964.5999999996</v>
          </cell>
        </row>
        <row r="154">
          <cell r="B154">
            <v>24433011.98</v>
          </cell>
        </row>
        <row r="158">
          <cell r="B158">
            <v>18359816.120000001</v>
          </cell>
        </row>
        <row r="164">
          <cell r="B164">
            <v>-456852694.71000004</v>
          </cell>
        </row>
        <row r="169">
          <cell r="B169">
            <v>10148243.800000001</v>
          </cell>
          <cell r="D169">
            <v>0</v>
          </cell>
        </row>
        <row r="179">
          <cell r="D179">
            <v>0</v>
          </cell>
        </row>
        <row r="196">
          <cell r="B196">
            <v>763646211.48999989</v>
          </cell>
        </row>
        <row r="238">
          <cell r="B238">
            <v>43238416.460000008</v>
          </cell>
          <cell r="D238">
            <v>65352.69</v>
          </cell>
        </row>
        <row r="251">
          <cell r="B251">
            <v>10062284.800000001</v>
          </cell>
          <cell r="D251">
            <v>0</v>
          </cell>
        </row>
        <row r="255">
          <cell r="B255">
            <v>-6916.28</v>
          </cell>
        </row>
        <row r="281">
          <cell r="B281">
            <v>-5668396.1799999997</v>
          </cell>
          <cell r="D281">
            <v>-12358079.569999998</v>
          </cell>
        </row>
        <row r="282">
          <cell r="B282">
            <v>107888.83999999941</v>
          </cell>
          <cell r="D28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xpenses &amp; Adj"/>
      <sheetName val="Reconcile"/>
      <sheetName val="REPORT"/>
      <sheetName val="submit"/>
      <sheetName val="Cpsale"/>
      <sheetName val="Other adj"/>
      <sheetName val="PPR241"/>
      <sheetName val="SU"/>
      <sheetName val="acc"/>
      <sheetName val="A"/>
      <sheetName val="น้อง"/>
      <sheetName val="Expenses_&amp;_Adj"/>
      <sheetName val="Other_adj"/>
      <sheetName val="Group"/>
      <sheetName val="PPE&amp;AUC"/>
      <sheetName val="Trial Balance"/>
      <sheetName val="s006-⑤ (1)"/>
      <sheetName val="Total 01'05"/>
      <sheetName val="SOPSG"/>
      <sheetName val="CST1198"/>
      <sheetName val="stat local"/>
      <sheetName val="DETAIL"/>
      <sheetName val="B1"/>
      <sheetName val="Product0845"/>
      <sheetName val="Expenses_&amp;_Adj1"/>
      <sheetName val="Other_adj1"/>
      <sheetName val="Trial_Balance"/>
      <sheetName val="Total_01'05"/>
      <sheetName val="s006-⑤_(1)"/>
      <sheetName val="stat_local"/>
      <sheetName val="J2"/>
      <sheetName val="J1"/>
      <sheetName val="ZF300"/>
      <sheetName val="TB"/>
      <sheetName val="AGING"/>
      <sheetName val="FG-ISSUED"/>
      <sheetName val="อาคาร"/>
      <sheetName val="เครื่องตกแต่ง"/>
      <sheetName val="เครื่องมือ"/>
      <sheetName val="TB0306-T"/>
      <sheetName val="ลูกหนี้(เก่า)"/>
      <sheetName val="mapping"/>
      <sheetName val="Cover"/>
      <sheetName val="Table"/>
      <sheetName val="BS"/>
      <sheetName val="PL"/>
      <sheetName val="AMENDED_JOURNAL_REQ"/>
      <sheetName val="Amended_Journal_Req_2nd"/>
      <sheetName val="Amended_JV_Req_2nd_MAAT"/>
      <sheetName val="Amended_Journal_Req.  Q &amp; A"/>
      <sheetName val="Amended JV Req."/>
      <sheetName val=" Q &amp; A"/>
      <sheetName val="Amended_JV_Req"/>
      <sheetName val="Amended_Journal_Request_1706"/>
      <sheetName val="AMENDED_JOURNALREQUEST_1708_2ND"/>
      <sheetName val="AMENDED_JOURNAL_REQUEST_1708"/>
      <sheetName val="JV_1708"/>
      <sheetName val="Journal AmendReq"/>
      <sheetName val="Amended_journal_Request_custome"/>
      <sheetName val="JV"/>
      <sheetName val="GL"/>
      <sheetName val="Amended_Journal_request_1711"/>
      <sheetName val="DETAIL "/>
      <sheetName val="Account receivable"/>
      <sheetName val="Account receivable - Oversea"/>
      <sheetName val="FG Report_CF"/>
      <sheetName val="FG Report_CF."/>
      <sheetName val="FG Report_BF"/>
      <sheetName val="PREPAID EXPENSE_"/>
      <sheetName val="PREPAID EXPENSE"/>
      <sheetName val="ASSETS "/>
      <sheetName val="Account payable -oversea"/>
      <sheetName val="Account payable -oversea "/>
      <sheetName val="Account payable -domestic"/>
      <sheetName val="ADVANCE FROM COMPANY RELATED"/>
      <sheetName val="ACC INTEREST LOAN"/>
      <sheetName val="SHORT TERM LOAN"/>
      <sheetName val="RECONCILE PND1&amp;SSF"/>
      <sheetName val="RECONCILE PP30"/>
      <sheetName val="A 08a"/>
      <sheetName val="Chklst B"/>
      <sheetName val="PR4"/>
      <sheetName val="バス"/>
      <sheetName val="LCGRAPH"/>
      <sheetName val="MTP"/>
      <sheetName val="Database"/>
      <sheetName val="Contents"/>
      <sheetName val="ﾋﾟﾆｵﾝｾﾝｻ1万"/>
      <sheetName val="库存.外购原料"/>
      <sheetName val="TP"/>
      <sheetName val="co"/>
      <sheetName val="WIP"/>
      <sheetName val="R"/>
      <sheetName val="total"/>
      <sheetName val=" ANALYSIS FP"/>
      <sheetName val="DealerData"/>
      <sheetName val="09_รายการระหว่างธนาคารฯ_asset"/>
      <sheetName val="MR.MEY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SUMMARY-Jan 2011"/>
      <sheetName val="PROD SUMMARY_Jan 2011"/>
    </sheetNames>
    <sheetDataSet>
      <sheetData sheetId="0"/>
      <sheetData sheetId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CT CANCEL"/>
      <sheetName val="PRODUCT"/>
      <sheetName val="JAN-05"/>
      <sheetName val="TAX"/>
      <sheetName val="INSURANCE"/>
      <sheetName val="stat local"/>
      <sheetName val="REPORT"/>
      <sheetName val="PRODUCT_CANCEL"/>
      <sheetName val="품셈"/>
      <sheetName val="Input"/>
      <sheetName val="MR.MEYER"/>
      <sheetName val="PR_TOTO"/>
      <sheetName val="PRODUCT_CANCEL1"/>
      <sheetName val="stat_local"/>
      <sheetName val="MR_MEYER"/>
      <sheetName val="10-1 Media"/>
      <sheetName val="10-cut"/>
      <sheetName val="com"/>
      <sheetName val="Group"/>
      <sheetName val="S33"/>
      <sheetName val="Raw Material"/>
      <sheetName val="part-import"/>
      <sheetName val="BS"/>
      <sheetName val="part-local"/>
      <sheetName val="Trial Balance"/>
      <sheetName val="2005"/>
      <sheetName val="Tank V@30 C"/>
      <sheetName val="MTP"/>
      <sheetName val="LCGRAPH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com"/>
      <sheetName val="Bank"/>
      <sheetName val="LIA"/>
      <sheetName val="ASS"/>
      <sheetName val="INC"/>
      <sheetName val="Tax"/>
      <sheetName val="ADJ."/>
      <sheetName val="ADJ-VAR"/>
      <sheetName val="hedging"/>
      <sheetName val="Rate B,G"/>
      <sheetName val="defer"/>
      <sheetName val="คชจ-อบรม"/>
      <sheetName val="aff"/>
      <sheetName val="PRODUCT"/>
      <sheetName val="REPORT"/>
      <sheetName val="ADJ_"/>
      <sheetName val="Rate_B,G"/>
      <sheetName val="Total 01'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25"/>
      <sheetName val="업무지시"/>
      <sheetName val="경영예산"/>
      <sheetName val="3월"/>
      <sheetName val="폐열회수system"/>
      <sheetName val="Sheet2"/>
      <sheetName val="의왕"/>
      <sheetName val="Menu Selections"/>
    </sheetNames>
    <sheetDataSet>
      <sheetData sheetId="0" refreshError="1">
        <row r="2">
          <cell r="AI2">
            <v>31</v>
          </cell>
        </row>
        <row r="3">
          <cell r="AI3">
            <v>30</v>
          </cell>
        </row>
        <row r="4">
          <cell r="AI4">
            <v>2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5"/>
      <sheetName val="VAR"/>
      <sheetName val="prop"/>
    </sheetNames>
    <sheetDataSet>
      <sheetData sheetId="0" refreshError="1"/>
      <sheetData sheetId="1" refreshError="1">
        <row r="473">
          <cell r="C473">
            <v>0</v>
          </cell>
        </row>
        <row r="474">
          <cell r="C474">
            <v>95654.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BGT-00F2907"/>
      <sheetName val="BSLA"/>
      <sheetName val="Menu"/>
      <sheetName val="MENU-DOP"/>
      <sheetName val="10-1 Media"/>
      <sheetName val="10-cut"/>
      <sheetName val="Jul_dec97"/>
      <sheetName val="Group"/>
      <sheetName val="total"/>
      <sheetName val="STD RESERVE"/>
      <sheetName val="Provision_2002N"/>
      <sheetName val="Key"/>
      <sheetName val="J2"/>
      <sheetName val="payment"/>
      <sheetName val="2006"/>
      <sheetName val="Calculation PS"/>
      <sheetName val="V310_H"/>
      <sheetName val="F_OH"/>
      <sheetName val="MA"/>
      <sheetName val="Basic_Information"/>
      <sheetName val="04年度長期操業予測_金額_0408月3発反映_長計修正"/>
      <sheetName val="ADVANCE-STAFF"/>
      <sheetName val="TMS2000"/>
      <sheetName val="Total 01'05"/>
      <sheetName val="Raw Material"/>
      <sheetName val="PL"/>
      <sheetName val="Selling and Admins (DONE)"/>
      <sheetName val="SOPSG"/>
      <sheetName val="PMT sche 7039"/>
      <sheetName val="REPORT"/>
      <sheetName val="10-1_Media"/>
      <sheetName val="STD_RESERVE"/>
      <sheetName val="Calculation_PS"/>
      <sheetName val="Total_01'05"/>
      <sheetName val="Raw_Material"/>
      <sheetName val="Selling_and_Admins_(DONE)"/>
      <sheetName val="Seagate _share_in_units"/>
      <sheetName val="BS"/>
      <sheetName val="DEP12"/>
      <sheetName val="JUNE1"/>
      <sheetName val="PPC_DTY"/>
      <sheetName val="Root Cause"/>
      <sheetName val="dcf"/>
      <sheetName val="com"/>
      <sheetName val="ลูกหนี้(เก่า)"/>
      <sheetName val="ws"/>
      <sheetName val="J1"/>
      <sheetName val="@Master9612"/>
      <sheetName val="Prod_Data"/>
      <sheetName val="Raw Data"/>
      <sheetName val="Variables"/>
      <sheetName val="price1-15"/>
      <sheetName val="FORC"/>
      <sheetName val="G.P. PROVISION"/>
      <sheetName val="PTGTHANH"/>
      <sheetName val="Z"/>
      <sheetName val="INCOMPLETE"/>
      <sheetName val="รวมภาค7"/>
      <sheetName val="stat local"/>
      <sheetName val="TP"/>
      <sheetName val="数量"/>
    </sheetNames>
    <sheetDataSet>
      <sheetData sheetId="0">
        <row r="5">
          <cell r="A5" t="str">
            <v>088882</v>
          </cell>
        </row>
      </sheetData>
      <sheetData sheetId="1">
        <row r="5">
          <cell r="A5" t="str">
            <v>0888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B"/>
      <sheetName val="daywork- Tham khao"/>
      <sheetName val="SOG Waterfall"/>
      <sheetName val="CAL"/>
      <sheetName val="G&amp;A  COC"/>
      <sheetName val="RPT 71-VOLUME DATA-PCI "/>
      <sheetName val="Solutions"/>
      <sheetName val="GLASS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VAR"/>
      <sheetName val="prop"/>
      <sheetName val="DETAIL"/>
      <sheetName val="６中３版"/>
      <sheetName val="ISSUE一覧"/>
    </sheetNames>
    <sheetDataSet>
      <sheetData sheetId="0" refreshError="1"/>
      <sheetData sheetId="1" refreshError="1"/>
      <sheetData sheetId="2" refreshError="1"/>
      <sheetData sheetId="3" refreshError="1">
        <row r="36">
          <cell r="D36">
            <v>0</v>
          </cell>
        </row>
        <row r="135">
          <cell r="D135">
            <v>0</v>
          </cell>
        </row>
        <row r="197">
          <cell r="D197">
            <v>734047.245760000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SS."/>
      <sheetName val="LIA."/>
      <sheetName val="F-1 NOTE"/>
      <sheetName val="F-2 NOTE"/>
      <sheetName val="F-3 NOTE"/>
      <sheetName val="FF-NOTE"/>
      <sheetName val="FF-1"/>
      <sheetName val="B"/>
      <sheetName val="C"/>
      <sheetName val="KK"/>
      <sheetName val="10"/>
      <sheetName val="10 CUT Local"/>
      <sheetName val="10 CUT Export"/>
      <sheetName val="20 CUT"/>
      <sheetName val="Sheet1"/>
      <sheetName val="Exp._etd Ap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ผลิต"/>
      <sheetName val="ส่วนกลาง"/>
      <sheetName val="ส่วนบำรุง"/>
      <sheetName val="เครื่องกล"/>
      <sheetName val="ไฟฟ้า"/>
      <sheetName val="ส่วนวิศวกรรม"/>
      <sheetName val="บำรุง"/>
      <sheetName val="ปรับปรุง"/>
      <sheetName val="สิ่งแวดล้อม"/>
      <sheetName val="เทคนิค"/>
      <sheetName val="QC1"/>
      <sheetName val="QC2"/>
      <sheetName val="QCRM"/>
      <sheetName val="Inkprep"/>
      <sheetName val="ส่วนวิจัย"/>
      <sheetName val="Design"/>
      <sheetName val="Research"/>
      <sheetName val="วิจัยเคลือบและหมึก"/>
      <sheetName val="วิจัยbody"/>
      <sheetName val="blockScreen"/>
      <sheetName val="รวมผลิต"/>
      <sheetName val="รวมMaintenance"/>
      <sheetName val="รวมวิศวกรรม"/>
      <sheetName val="รวมเทคนิค"/>
      <sheetName val="total"/>
      <sheetName val="fohmonth"/>
      <sheetName val="foh'000"/>
      <sheetName val="PART 6"/>
      <sheetName val="Est2003"/>
      <sheetName val="Budget2003"/>
      <sheetName val="PART_6"/>
      <sheetName val="Age311299TAS"/>
      <sheetName val="TASintDec00"/>
      <sheetName val="P4DDBFTAS"/>
      <sheetName val="AccpacTB"/>
      <sheetName val="Actual-Monthly"/>
      <sheetName val="Actual-ＹＴＤ"/>
      <sheetName val="Budget-Monthly"/>
      <sheetName val="Budget-YTD"/>
      <sheetName val="RECY"/>
      <sheetName val="PL"/>
      <sheetName val="10-cut"/>
      <sheetName val="CIPA"/>
      <sheetName val="APR"/>
      <sheetName val="AUG"/>
      <sheetName val="FEB"/>
      <sheetName val="JUL"/>
      <sheetName val="JUN"/>
      <sheetName val="MAR"/>
      <sheetName val="NOV"/>
      <sheetName val="OCT"/>
      <sheetName val="PATTERN"/>
      <sheetName val="SEP"/>
      <sheetName val="DEC"/>
      <sheetName val="JAN"/>
      <sheetName val="MAY"/>
      <sheetName val="MONTH"/>
      <sheetName val="10-1 Media"/>
      <sheetName val="Assumptions"/>
      <sheetName val="2005 - Net Profit by Month"/>
      <sheetName val="Cash Projection"/>
      <sheetName val="BS"/>
      <sheetName val="Accure"/>
      <sheetName val="Group"/>
      <sheetName val="PART_61"/>
      <sheetName val="PART_62"/>
      <sheetName val="10-1_Media"/>
      <sheetName val="2005_-_Net_Profit_by_Month"/>
      <sheetName val="Cash_Projection"/>
      <sheetName val="10"/>
      <sheetName val="ลูกหนี้(เก่า)"/>
      <sheetName val="fohdetail04-aey"/>
      <sheetName val="การหาผลรวม"/>
      <sheetName val="MA"/>
      <sheetName val="JJDHT"/>
      <sheetName val="SCB 1 - Current"/>
      <sheetName val="SCB 2 - Current"/>
      <sheetName val="10-1"/>
      <sheetName val="FR"/>
      <sheetName val="S33"/>
      <sheetName val="DEP12"/>
      <sheetName val="BNP"/>
      <sheetName val="Deutsche"/>
      <sheetName val="MERM"/>
      <sheetName val="Dealer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Q6" t="str">
            <v>UE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R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R9">
            <v>520000</v>
          </cell>
          <cell r="T9">
            <v>520000</v>
          </cell>
          <cell r="U9">
            <v>520000</v>
          </cell>
          <cell r="V9">
            <v>520000</v>
          </cell>
          <cell r="W9">
            <v>520000</v>
          </cell>
          <cell r="X9">
            <v>520000</v>
          </cell>
          <cell r="Y9">
            <v>520000</v>
          </cell>
          <cell r="Z9">
            <v>520000</v>
          </cell>
          <cell r="AA9">
            <v>520000</v>
          </cell>
          <cell r="AB9">
            <v>520000</v>
          </cell>
          <cell r="AC9">
            <v>520000</v>
          </cell>
        </row>
        <row r="10"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R11">
            <v>9340</v>
          </cell>
          <cell r="T11">
            <v>8840</v>
          </cell>
          <cell r="U11">
            <v>11500</v>
          </cell>
          <cell r="V11">
            <v>8840</v>
          </cell>
          <cell r="W11">
            <v>10140</v>
          </cell>
          <cell r="X11">
            <v>8840</v>
          </cell>
          <cell r="Y11">
            <v>10140</v>
          </cell>
          <cell r="Z11">
            <v>8840</v>
          </cell>
          <cell r="AA11">
            <v>10140</v>
          </cell>
          <cell r="AB11">
            <v>8840</v>
          </cell>
          <cell r="AC11">
            <v>10140</v>
          </cell>
        </row>
        <row r="12"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R22">
            <v>218960</v>
          </cell>
          <cell r="T22">
            <v>218460</v>
          </cell>
          <cell r="U22">
            <v>241460</v>
          </cell>
          <cell r="V22">
            <v>216460</v>
          </cell>
          <cell r="W22">
            <v>241460</v>
          </cell>
          <cell r="X22">
            <v>218460</v>
          </cell>
          <cell r="Y22">
            <v>241460</v>
          </cell>
          <cell r="Z22">
            <v>216460</v>
          </cell>
          <cell r="AA22">
            <v>241460</v>
          </cell>
          <cell r="AB22">
            <v>218460</v>
          </cell>
          <cell r="AC22">
            <v>251460</v>
          </cell>
        </row>
        <row r="23"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